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filterPrivacy="1" defaultThemeVersion="166925"/>
  <xr:revisionPtr revIDLastSave="0" documentId="8_{BF040C86-1865-4E20-8098-53D26A187A96}" xr6:coauthVersionLast="45" xr6:coauthVersionMax="45" xr10:uidLastSave="{00000000-0000-0000-0000-000000000000}"/>
  <bookViews>
    <workbookView xWindow="-110" yWindow="-110" windowWidth="19420" windowHeight="10420" xr2:uid="{B6FE294C-14E4-4832-85BF-DB7295BD23F9}"/>
  </bookViews>
  <sheets>
    <sheet name="Cover sheet" sheetId="114" r:id="rId1"/>
    <sheet name="EU KM1" sheetId="110" r:id="rId2"/>
    <sheet name="EU OV1" sheetId="7" r:id="rId3"/>
    <sheet name="EU CR8" sheetId="72" r:id="rId4"/>
    <sheet name="EU CCR7" sheetId="73" r:id="rId5"/>
    <sheet name="EU MR2-B" sheetId="51" r:id="rId6"/>
    <sheet name="EU LIQ1" sheetId="117" r:id="rId7"/>
    <sheet name="EU LIQB" sheetId="62" r:id="rId8"/>
  </sheets>
  <externalReferences>
    <externalReference r:id="rId9"/>
    <externalReference r:id="rId10"/>
  </externalReferences>
  <definedNames>
    <definedName name="csDesignMode">1</definedName>
    <definedName name="CurrPrefix">[1]Input!$N$1</definedName>
    <definedName name="Input1Area">[1]Input!$B$2:$C$2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mc" localSheetId="1">#REF!</definedName>
    <definedName name="lmc">#REF!</definedName>
    <definedName name="rub" localSheetId="1">#REF!</definedName>
    <definedName name="rub">#REF!</definedName>
    <definedName name="sk">'[2]Securitisations 2010'!$G$83</definedName>
    <definedName name="tre" localSheetId="1">#REF!</definedName>
    <definedName name="tre">#REF!</definedName>
    <definedName name="_xlnm.Print_Area" localSheetId="0">'Cover sheet'!$B$3:$C$24</definedName>
    <definedName name="_xlnm.Print_Area" localSheetId="4">'EU CCR7'!$A$1:$D$19</definedName>
    <definedName name="_xlnm.Print_Area" localSheetId="3">'EU CR8'!$A$1:$D$20</definedName>
    <definedName name="_xlnm.Print_Area" localSheetId="1">'EU KM1'!$A$1:$H$51</definedName>
    <definedName name="_xlnm.Print_Area" localSheetId="6">'EU LIQ1'!$A$1:$K$47</definedName>
    <definedName name="_xlnm.Print_Area" localSheetId="7">'EU LIQB'!$A$1:$D$13</definedName>
    <definedName name="_xlnm.Print_Area" localSheetId="5">'EU MR2-B'!$A$1:$J$21</definedName>
    <definedName name="_xlnm.Print_Area" localSheetId="2">'EU OV1'!$A$1:$F$29</definedName>
    <definedName name="ValueColNr">[1]Input!$H$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87" uniqueCount="236">
  <si>
    <t xml:space="preserve">EU CR8 –  RWEA flow statements of credit risk exposures under the IRB approach </t>
  </si>
  <si>
    <t>EU CCR7 – RWEA flow statements of CCR exposures under the IMM</t>
  </si>
  <si>
    <t>EU MR2-B - RWA flow statements of market risk exposures under the IMA</t>
  </si>
  <si>
    <t>Net Stable Funding Ratio</t>
  </si>
  <si>
    <t>(b)</t>
  </si>
  <si>
    <t>EU-20a</t>
  </si>
  <si>
    <t>EU-20b</t>
  </si>
  <si>
    <t>EU-20c</t>
  </si>
  <si>
    <t>g</t>
  </si>
  <si>
    <t>Risk weighted exposure amounts (RWEAs)</t>
  </si>
  <si>
    <t>Total own funds requirements</t>
  </si>
  <si>
    <t>a</t>
  </si>
  <si>
    <t>b</t>
  </si>
  <si>
    <t>c</t>
  </si>
  <si>
    <t>Credit risk (excluding CCR)</t>
  </si>
  <si>
    <t xml:space="preserve">Of which the standardised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Of which SEC-ERBA (including IAA)</t>
  </si>
  <si>
    <t>Position, foreign exchange and commodities risks (Market risk)</t>
  </si>
  <si>
    <t xml:space="preserve">Of which IMA </t>
  </si>
  <si>
    <t>EU 22a</t>
  </si>
  <si>
    <t>Large exposures</t>
  </si>
  <si>
    <t>Operational risk</t>
  </si>
  <si>
    <t>EU 23c</t>
  </si>
  <si>
    <t xml:space="preserve">Of which advanced measurement approach </t>
  </si>
  <si>
    <t>Total</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Tier 1 ratio (%)</t>
  </si>
  <si>
    <t>Total capital ratio (%)</t>
  </si>
  <si>
    <t>EU 7a</t>
  </si>
  <si>
    <t>EU 7b</t>
  </si>
  <si>
    <t>EU 7c</t>
  </si>
  <si>
    <t>EU 7d</t>
  </si>
  <si>
    <t>Total SREP own funds requirements (%)</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EU 14a</t>
  </si>
  <si>
    <t>EU 14b</t>
  </si>
  <si>
    <t>EU 14c</t>
  </si>
  <si>
    <t>EU 14d</t>
  </si>
  <si>
    <t>Total SREP leverage ratio requirements (%)</t>
  </si>
  <si>
    <t>EU 14e</t>
  </si>
  <si>
    <t>Overall leverage ratio requirements (%)</t>
  </si>
  <si>
    <t>Liquidity Coverage Ratio</t>
  </si>
  <si>
    <t>EU 16a</t>
  </si>
  <si>
    <t xml:space="preserve">Cash outflows - Total weighted value </t>
  </si>
  <si>
    <t>EU 16b</t>
  </si>
  <si>
    <t xml:space="preserve">Cash inflows - Total weighted value </t>
  </si>
  <si>
    <t>Total net cash outflows (adjusted value)</t>
  </si>
  <si>
    <t>Liquidity coverage ratio (%)</t>
  </si>
  <si>
    <t>Total available stable funding</t>
  </si>
  <si>
    <t>Total required stable funding</t>
  </si>
  <si>
    <t>NSFR ratio (%)</t>
  </si>
  <si>
    <t>f</t>
  </si>
  <si>
    <t>h</t>
  </si>
  <si>
    <t>Asset size</t>
  </si>
  <si>
    <t>Credit quality of counterparties</t>
  </si>
  <si>
    <t>Model updates (IMM only)</t>
  </si>
  <si>
    <t>Methodology and policy (IMM only)</t>
  </si>
  <si>
    <t>Acquisitions and disposals</t>
  </si>
  <si>
    <t>Foreign exchange movements</t>
  </si>
  <si>
    <t>Other</t>
  </si>
  <si>
    <t>Risk weighted exposure amount</t>
  </si>
  <si>
    <t>Asset size (+/-)</t>
  </si>
  <si>
    <t>Asset quality (+/-)</t>
  </si>
  <si>
    <t>Model updates (+/-)</t>
  </si>
  <si>
    <t>Methodology and policy (+/-)</t>
  </si>
  <si>
    <t>Acquisitions and disposals (+/-)</t>
  </si>
  <si>
    <t>Foreign exchange movements (+/-)</t>
  </si>
  <si>
    <t>Other (+/-)</t>
  </si>
  <si>
    <t>(a)</t>
  </si>
  <si>
    <t>(c)</t>
  </si>
  <si>
    <t xml:space="preserve">Other </t>
  </si>
  <si>
    <t>VaR</t>
  </si>
  <si>
    <t>SVaR</t>
  </si>
  <si>
    <t>IRC</t>
  </si>
  <si>
    <t>Comprehensive risk measure</t>
  </si>
  <si>
    <t>Total RWAs</t>
  </si>
  <si>
    <t>1a</t>
  </si>
  <si>
    <t>Regulatory adjustment</t>
  </si>
  <si>
    <t>1b</t>
  </si>
  <si>
    <t xml:space="preserve">RWAs at the previous quarter-end (end of the day) </t>
  </si>
  <si>
    <t xml:space="preserve">Movement in risk levels </t>
  </si>
  <si>
    <t xml:space="preserve">Model updates/changes </t>
  </si>
  <si>
    <t>Methodology and policy</t>
  </si>
  <si>
    <t xml:space="preserve">Acquisitions and disposals </t>
  </si>
  <si>
    <t xml:space="preserve">Foreign exchange movements </t>
  </si>
  <si>
    <t>8a</t>
  </si>
  <si>
    <t xml:space="preserve">RWAs at the end of the reporting period (end of the day) </t>
  </si>
  <si>
    <t>8b</t>
  </si>
  <si>
    <t>EU 1a</t>
  </si>
  <si>
    <t>Quarter ending on (DD Month YYY)</t>
  </si>
  <si>
    <t>EU 1b</t>
  </si>
  <si>
    <t>Number of data points used in the calculation of averages</t>
  </si>
  <si>
    <t>HIGH-QUALITY LIQUID ASSETS</t>
  </si>
  <si>
    <t>Total high-quality liquid assets (HQLA), after application of haircuts in line with Article 9 of regulation (EU) 2015/61</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in accordance with Article 451a(2) CRR</t>
  </si>
  <si>
    <t>Row number</t>
  </si>
  <si>
    <t>Qualitative information - Free format</t>
  </si>
  <si>
    <t>Explanations on the main drivers of LCR results and the evolution of the contribution of inputs to the LCR’s calculation over time</t>
  </si>
  <si>
    <t>Explanations on the changes in the LCR over time</t>
  </si>
  <si>
    <t>Explanations on the actual concentration of funding sources</t>
  </si>
  <si>
    <t>(d)</t>
  </si>
  <si>
    <t>High-level description of the composition of the institution`s liquidity buffer.</t>
  </si>
  <si>
    <t>(e)</t>
  </si>
  <si>
    <t>Derivative exposures and potential collateral calls</t>
  </si>
  <si>
    <t>(f)</t>
  </si>
  <si>
    <t>Currency mismatch in the LCR</t>
  </si>
  <si>
    <t>(g)</t>
  </si>
  <si>
    <t>Other items in the LCR calculation that are not captured in the LCR disclosure template but that the institution considers relevant for its liquidity profile</t>
  </si>
  <si>
    <t>Total unweighted value (average)</t>
  </si>
  <si>
    <t>Total weighted value (average)</t>
  </si>
  <si>
    <t>30 Jun 2021</t>
  </si>
  <si>
    <t>31 Dec 2020</t>
  </si>
  <si>
    <t>30 Sep 2020</t>
  </si>
  <si>
    <t>SEK m</t>
  </si>
  <si>
    <t>Additional risk exposure amount due to Article 458 CRR</t>
  </si>
  <si>
    <t>31 Mar 2021</t>
  </si>
  <si>
    <t>Comment:</t>
  </si>
  <si>
    <t>Risk weighted exposure amount as at the end of 30 Jun 2021</t>
  </si>
  <si>
    <t>RWEA as at the end of 30 Jun 2021</t>
  </si>
  <si>
    <t>No</t>
  </si>
  <si>
    <t xml:space="preserve">SEB shall at all times have an adequate liquidity buffer to meet the Net Liquidity Outflows. SEB holds HQLA that can be converted into cash to meet liquidity needs for a 30 calendar day liquidity stress scenario.
LCR was stable in the quarter. Net liquidity outflows increased following higher deposit volumes. HQLA increased, driven by an increase in withdrawable central bank reserves. </t>
  </si>
  <si>
    <t>SEB reviews and potentially adjusts the liquidity buffer reflecting inter alia net outflows which may vary over time.
The LCR was stable in the quarter. See 2.a above for an explanation of the main drivers of the LCR results.</t>
  </si>
  <si>
    <t xml:space="preserve">Group Treasury continuously manages the short- and long-term funding activities of SEB Group in order to secure sufficient funding diversification. The funding sources are diversified by e.g. product, currency, geography and type of market. 
The distribution of funding sources has not changed significantly in the quarter. </t>
  </si>
  <si>
    <t xml:space="preserve">The main part of SEB’s liquidity buffer is composed of Level 1 assets. A large share is held as cash and central bank reserves, but the liquidity reserve also consists of highly rated sovereign bonds and extremely high quality covered bonds. A minor part of the liquidity buffer is held in Level 2 assets. All securities within the liquidity reserve should at all times be eligible as collateral at a central bank were SEB has an agreement to withdraw liquidity in a stressed period. </t>
  </si>
  <si>
    <t>Derivative exposures and collateral calls is monitored at all times.</t>
  </si>
  <si>
    <t xml:space="preserve">SEB has LCR requirements in all main currencies (SEK, EUR and USD), hence the currency distribution of the LCR is closely monitored and no major mismatches exist. </t>
  </si>
  <si>
    <t>30 06 2021</t>
  </si>
  <si>
    <t>31 03 2021</t>
  </si>
  <si>
    <t>31 12 2020</t>
  </si>
  <si>
    <t>SEK bn</t>
  </si>
  <si>
    <t>Common Equity Tier 1 ratio (%)</t>
  </si>
  <si>
    <t>Additional CET1 buffer requirements as a percentage of RWA</t>
  </si>
  <si>
    <t>EU OV1 – Overview of risk weighted exposure amounts</t>
  </si>
  <si>
    <t>EU KM1 - Key metrics template</t>
  </si>
  <si>
    <t>EU LIQ1 - Quantitative information of LCR</t>
  </si>
  <si>
    <t>Sheet name</t>
  </si>
  <si>
    <t>EU OV1</t>
  </si>
  <si>
    <t xml:space="preserve">EU KM1 </t>
  </si>
  <si>
    <t xml:space="preserve">EU CCR7 </t>
  </si>
  <si>
    <t>EU CR8</t>
  </si>
  <si>
    <t>EU MR2-B</t>
  </si>
  <si>
    <t>EU LIQ1</t>
  </si>
  <si>
    <t>EU LIQB</t>
  </si>
  <si>
    <t>Mats Holmström                      Masih Yazdi                                                        </t>
  </si>
  <si>
    <t>Capital Adequacy and Risk Management Disclosure (Pillar 3)
2021 Q3</t>
  </si>
  <si>
    <t>SEB Group, Pillar 3 disclosure 2021 Q3</t>
  </si>
  <si>
    <t>30 Sep 2021</t>
  </si>
  <si>
    <t>EU LIQB  on qualitative information on LCR, which complements template EU LIQ1</t>
  </si>
  <si>
    <t>30 09 2021</t>
  </si>
  <si>
    <t>RWEA as at the end of 30 Sep 2021</t>
  </si>
  <si>
    <t>Risk weighted exposure amount as at the end of 30 Sep 2021</t>
  </si>
  <si>
    <t>20 October 2021</t>
  </si>
  <si>
    <t xml:space="preserve">Chief Risk Officer                     Chief Financial Officer                                       </t>
  </si>
  <si>
    <t xml:space="preserve">Of which the Foundation IRB (F-IRB) approach </t>
  </si>
  <si>
    <t xml:space="preserve">Of which the Advanced IRB (A-IRB) approach </t>
  </si>
  <si>
    <t>Additional own funds requirements to address risks other than the risk of excessive leverage (as a percentage of risk-weighted exposure amount)</t>
  </si>
  <si>
    <t xml:space="preserve">Additional own funds requirements to address risks other than the risk of excessive leverage (%) </t>
  </si>
  <si>
    <t xml:space="preserve">     of which: to be made up of CET1 capital (percentage points)</t>
  </si>
  <si>
    <t xml:space="preserve">     of which: to be made up of Tier 1 capital (percentage points)</t>
  </si>
  <si>
    <t>Total exposure measure</t>
  </si>
  <si>
    <t>Leverage ratio (%)</t>
  </si>
  <si>
    <t>Additional own funds requirements to address the risk of excessive leverage (as a percentage of total exposure measure)</t>
  </si>
  <si>
    <t>Leverage ratio buffer and overall leverage ratio requirement (as a percentage of total exposure measure)</t>
  </si>
  <si>
    <t xml:space="preserve">Additional own funds requirements to address the risk of excessive leverage (%) </t>
  </si>
  <si>
    <t>Leverage ratio buffer requirement (%)</t>
  </si>
  <si>
    <t>RWEAs at the end of the reporting period 30 Sep 2021</t>
  </si>
  <si>
    <t>Total high-quality liquid assets (HQLA) (Weighted value)</t>
  </si>
  <si>
    <t>Scope of consolidation: consolidated</t>
  </si>
  <si>
    <t>Amounts below the thresholds for deduction (subject
to 250% risk weight) (For information)</t>
  </si>
  <si>
    <t>RWEAs at the end of the reporting period 30 Jun 2021</t>
  </si>
  <si>
    <t>RWEA</t>
  </si>
  <si>
    <t>This report is part of SEB Group’s Pillar 3 disclosures and is prepared in accordance with the requirements stipulated in the Capital Requirements Regulation 2 (Regulation (EU) 2019/876), the EBA’s implementing technical standards (ITS) with regard to disclosure of own funds (EU Regulation No 1423/2013), the Swedish FSA’s regulations on prudential requirements and capital buffers (FFFS 2014:12) and the EBA’s guidelines on disclosure requirements under Part 8 of the CRR 2. The report is produced in accordance with the Group’s disclosure policy and internal processes, systems and controls.</t>
  </si>
  <si>
    <t xml:space="preserve">REA for counterparty credit risk under the IMM decreased slightly by approximately SEK 0.85bn due to a reduction in the asset size as well improvements in the credit quality of counterparties.                                         </t>
  </si>
  <si>
    <t xml:space="preserve">REA for credit risk under the IRB approach increased by approximately SEK 3.6bn. Growth in credit volume and the implementation of a commercial real estate (CRE) risk weight floor in Norway contributed to the result, however some of the increment was offset by improved asset quality.                               </t>
  </si>
  <si>
    <t xml:space="preserve">Market risk REA decreased due to reduced credit spread and interest rate exposures in FICC (Fixed Income, Currencies and Commodities) within Market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0.0%"/>
    <numFmt numFmtId="165" formatCode="#,##0.000"/>
    <numFmt numFmtId="166" formatCode="#,###"/>
    <numFmt numFmtId="167" formatCode="0.00###"/>
    <numFmt numFmtId="168" formatCode="_-* #,##0.00\ _k_r_-;\-* #,##0.00\ _k_r_-;_-* &quot;-&quot;??\ _k_r_-;_-@_-"/>
    <numFmt numFmtId="169" formatCode="_-* #,##0_-;\-* #,##0_-;_-* &quot;-&quot;??_-;_-@_-"/>
    <numFmt numFmtId="170" formatCode="_-* #,##0.0_-;\-* #,##0.0_-;_-* &quot;-&quot;??_-;_-@_-"/>
    <numFmt numFmtId="171" formatCode="0.0"/>
    <numFmt numFmtId="172" formatCode="#,##0.0"/>
  </numFmts>
  <fonts count="26">
    <font>
      <sz val="11"/>
      <color theme="1"/>
      <name val="Calibri"/>
      <family val="2"/>
      <scheme val="minor"/>
    </font>
    <font>
      <sz val="10"/>
      <name val="Arial"/>
      <family val="2"/>
      <charset val="186"/>
    </font>
    <font>
      <sz val="8"/>
      <name val="Calibri"/>
      <family val="2"/>
      <scheme val="minor"/>
    </font>
    <font>
      <sz val="11"/>
      <color theme="1"/>
      <name val="Calibri"/>
      <family val="2"/>
      <scheme val="minor"/>
    </font>
    <font>
      <sz val="10"/>
      <name val="Arial"/>
      <family val="2"/>
    </font>
    <font>
      <sz val="11"/>
      <color theme="1"/>
      <name val="Calibri"/>
      <family val="2"/>
      <charset val="238"/>
      <scheme val="minor"/>
    </font>
    <font>
      <sz val="10"/>
      <color theme="1"/>
      <name val="SEB SansSerif"/>
      <charset val="186"/>
    </font>
    <font>
      <sz val="10"/>
      <name val="SEB SansSerif"/>
      <charset val="186"/>
    </font>
    <font>
      <b/>
      <sz val="10"/>
      <name val="SEB SansSerif"/>
      <charset val="186"/>
    </font>
    <font>
      <b/>
      <sz val="10"/>
      <color theme="1"/>
      <name val="SEB SansSerif"/>
      <charset val="186"/>
    </font>
    <font>
      <i/>
      <sz val="10"/>
      <name val="SEB SansSerif"/>
      <charset val="186"/>
    </font>
    <font>
      <u/>
      <sz val="10"/>
      <name val="SEB SansSerif"/>
      <charset val="186"/>
    </font>
    <font>
      <sz val="11"/>
      <name val="Calibri"/>
      <family val="2"/>
      <charset val="186"/>
    </font>
    <font>
      <b/>
      <sz val="11"/>
      <name val="Calibri"/>
      <family val="2"/>
      <charset val="186"/>
    </font>
    <font>
      <sz val="10"/>
      <name val="Calibri"/>
      <family val="2"/>
      <charset val="186"/>
    </font>
    <font>
      <sz val="9"/>
      <name val="Calibri"/>
      <family val="2"/>
      <charset val="186"/>
    </font>
    <font>
      <sz val="11"/>
      <name val="Calibri"/>
      <family val="2"/>
      <charset val="186"/>
    </font>
    <font>
      <sz val="10"/>
      <name val="Calibri"/>
      <family val="2"/>
      <charset val="186"/>
    </font>
    <font>
      <sz val="10"/>
      <color theme="1"/>
      <name val="SEB Basic"/>
      <family val="2"/>
    </font>
    <font>
      <sz val="10"/>
      <color theme="1"/>
      <name val="Calibri"/>
      <family val="2"/>
      <scheme val="minor"/>
    </font>
    <font>
      <sz val="10"/>
      <color indexed="8"/>
      <name val="Helvetica Neue"/>
    </font>
    <font>
      <sz val="10"/>
      <color rgb="FF000000"/>
      <name val="Times New Roman"/>
      <family val="1"/>
    </font>
    <font>
      <u/>
      <sz val="10"/>
      <color theme="10"/>
      <name val="Calibri"/>
      <family val="2"/>
      <scheme val="minor"/>
    </font>
    <font>
      <sz val="8"/>
      <name val="SEB SansSerif"/>
      <charset val="186"/>
    </font>
    <font>
      <b/>
      <i/>
      <sz val="10"/>
      <name val="SEB SansSerif"/>
      <charset val="186"/>
    </font>
    <font>
      <sz val="10"/>
      <name val="Calibri"/>
      <family val="2"/>
      <scheme val="minor"/>
    </font>
  </fonts>
  <fills count="11">
    <fill>
      <patternFill patternType="none"/>
    </fill>
    <fill>
      <patternFill patternType="gray125"/>
    </fill>
    <fill>
      <patternFill patternType="solid">
        <fgColor theme="0" tint="-0.14999847407452621"/>
        <bgColor indexed="64"/>
      </patternFill>
    </fill>
    <fill>
      <patternFill patternType="solid">
        <fgColor rgb="FFFFFFFF"/>
        <bgColor indexed="64"/>
      </patternFill>
    </fill>
    <fill>
      <patternFill patternType="solid">
        <fgColor indexed="42"/>
        <bgColor indexed="64"/>
      </patternFill>
    </fill>
    <fill>
      <patternFill patternType="solid">
        <fgColor rgb="FFE7E6E6"/>
        <bgColor indexed="64"/>
      </patternFill>
    </fill>
    <fill>
      <patternFill patternType="solid">
        <fgColor rgb="FFC7E987"/>
      </patternFill>
    </fill>
    <fill>
      <patternFill patternType="solid">
        <fgColor rgb="FF859C5A"/>
      </patternFill>
    </fill>
    <fill>
      <patternFill patternType="solid">
        <fgColor rgb="FFD8E4BC"/>
      </patternFill>
    </fill>
    <fill>
      <patternFill patternType="solid">
        <fgColor rgb="FFFFC8C8"/>
      </patternFill>
    </fill>
    <fill>
      <patternFill patternType="solid">
        <fgColor rgb="FFC0C0C0"/>
        <bgColor indexed="64"/>
      </patternFill>
    </fill>
  </fills>
  <borders count="35">
    <border>
      <left/>
      <right/>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diagonalUp="1" diagonalDown="1">
      <left style="medium">
        <color indexed="64"/>
      </left>
      <right/>
      <top style="medium">
        <color indexed="64"/>
      </top>
      <bottom style="medium">
        <color indexed="64"/>
      </bottom>
      <diagonal style="thin">
        <color indexed="64"/>
      </diagonal>
    </border>
    <border diagonalUp="1" diagonalDown="1">
      <left/>
      <right/>
      <top style="medium">
        <color indexed="64"/>
      </top>
      <bottom style="medium">
        <color indexed="64"/>
      </bottom>
      <diagonal style="thin">
        <color indexed="64"/>
      </diagonal>
    </border>
    <border diagonalUp="1" diagonalDown="1">
      <left/>
      <right style="medium">
        <color indexed="64"/>
      </right>
      <top style="medium">
        <color indexed="64"/>
      </top>
      <bottom style="medium">
        <color indexed="64"/>
      </bottom>
      <diagonal style="thin">
        <color indexed="64"/>
      </diagonal>
    </border>
    <border diagonalUp="1" diagonalDown="1">
      <left style="medium">
        <color indexed="64"/>
      </left>
      <right/>
      <top style="medium">
        <color indexed="64"/>
      </top>
      <bottom/>
      <diagonal style="thin">
        <color indexed="64"/>
      </diagonal>
    </border>
    <border diagonalUp="1" diagonalDown="1">
      <left/>
      <right/>
      <top style="medium">
        <color indexed="64"/>
      </top>
      <bottom/>
      <diagonal style="thin">
        <color indexed="64"/>
      </diagonal>
    </border>
    <border diagonalUp="1" diagonalDown="1">
      <left/>
      <right style="medium">
        <color indexed="64"/>
      </right>
      <top style="medium">
        <color indexed="64"/>
      </top>
      <bottom/>
      <diagonal style="thin">
        <color indexed="64"/>
      </diagonal>
    </border>
    <border diagonalUp="1" diagonalDown="1">
      <left style="medium">
        <color indexed="64"/>
      </left>
      <right/>
      <top/>
      <bottom style="medium">
        <color indexed="64"/>
      </bottom>
      <diagonal style="thin">
        <color indexed="64"/>
      </diagonal>
    </border>
    <border diagonalUp="1" diagonalDown="1">
      <left/>
      <right/>
      <top/>
      <bottom style="medium">
        <color indexed="64"/>
      </bottom>
      <diagonal style="thin">
        <color indexed="64"/>
      </diagonal>
    </border>
    <border diagonalUp="1" diagonalDown="1">
      <left/>
      <right style="medium">
        <color indexed="64"/>
      </right>
      <top/>
      <bottom style="medium">
        <color indexed="64"/>
      </bottom>
      <diagonal style="thin">
        <color indexed="64"/>
      </diagonal>
    </border>
    <border diagonalUp="1" diagonalDown="1">
      <left style="medium">
        <color indexed="64"/>
      </left>
      <right/>
      <top/>
      <bottom/>
      <diagonal style="thin">
        <color indexed="64"/>
      </diagonal>
    </border>
    <border diagonalUp="1" diagonalDown="1">
      <left/>
      <right/>
      <top/>
      <bottom/>
      <diagonal style="thin">
        <color indexed="64"/>
      </diagonal>
    </border>
    <border diagonalUp="1" diagonalDown="1">
      <left/>
      <right style="medium">
        <color indexed="64"/>
      </right>
      <top/>
      <bottom/>
      <diagonal style="thin">
        <color indexed="64"/>
      </diagonal>
    </border>
    <border>
      <left style="medium">
        <color indexed="64"/>
      </left>
      <right style="medium">
        <color indexed="64"/>
      </right>
      <top/>
      <bottom style="thin">
        <color indexed="64"/>
      </bottom>
      <diagonal/>
    </border>
  </borders>
  <cellStyleXfs count="44">
    <xf numFmtId="0" fontId="0" fillId="0" borderId="0"/>
    <xf numFmtId="0" fontId="1" fillId="0" borderId="0"/>
    <xf numFmtId="9" fontId="3" fillId="0" borderId="0" applyFont="0" applyFill="0" applyBorder="0" applyAlignment="0" applyProtection="0"/>
    <xf numFmtId="0" fontId="4" fillId="0" borderId="0">
      <alignment vertical="center"/>
    </xf>
    <xf numFmtId="3" fontId="4" fillId="4" borderId="1" applyFont="0">
      <alignment horizontal="right" vertical="center"/>
      <protection locked="0"/>
    </xf>
    <xf numFmtId="0" fontId="4" fillId="0" borderId="0">
      <alignment vertical="center"/>
    </xf>
    <xf numFmtId="0" fontId="5" fillId="0" borderId="0"/>
    <xf numFmtId="0" fontId="13" fillId="0" borderId="0"/>
    <xf numFmtId="49" fontId="13" fillId="6" borderId="0">
      <alignment horizontal="left" vertical="top"/>
    </xf>
    <xf numFmtId="49" fontId="13" fillId="6" borderId="0">
      <alignment horizontal="center" vertical="center"/>
    </xf>
    <xf numFmtId="49" fontId="13" fillId="6" borderId="0">
      <alignment horizontal="left" vertical="top"/>
    </xf>
    <xf numFmtId="49" fontId="13" fillId="6" borderId="0">
      <alignment horizontal="center" vertical="center"/>
    </xf>
    <xf numFmtId="0" fontId="12" fillId="7" borderId="0"/>
    <xf numFmtId="166" fontId="12" fillId="8" borderId="0">
      <alignment horizontal="left"/>
    </xf>
    <xf numFmtId="49" fontId="14" fillId="6" borderId="0">
      <alignment horizontal="left" vertical="top" indent="1"/>
    </xf>
    <xf numFmtId="49" fontId="15" fillId="6" borderId="0">
      <alignment horizontal="left" vertical="top" indent="2"/>
    </xf>
    <xf numFmtId="49" fontId="12" fillId="0" borderId="0">
      <alignment horizontal="left"/>
    </xf>
    <xf numFmtId="166" fontId="16" fillId="9" borderId="0">
      <alignment horizontal="left"/>
    </xf>
    <xf numFmtId="166" fontId="16" fillId="0" borderId="0">
      <alignment horizontal="left"/>
    </xf>
    <xf numFmtId="167" fontId="16" fillId="9" borderId="0">
      <alignment horizontal="left"/>
    </xf>
    <xf numFmtId="167" fontId="16" fillId="8" borderId="0">
      <alignment horizontal="left"/>
    </xf>
    <xf numFmtId="49" fontId="17" fillId="6" borderId="0">
      <alignment horizontal="left" vertical="top"/>
    </xf>
    <xf numFmtId="0" fontId="18" fillId="0" borderId="0"/>
    <xf numFmtId="0" fontId="4" fillId="0" borderId="0"/>
    <xf numFmtId="0" fontId="3" fillId="0" borderId="0"/>
    <xf numFmtId="43" fontId="3" fillId="0" borderId="0" applyFont="0" applyFill="0" applyBorder="0" applyAlignment="0" applyProtection="0"/>
    <xf numFmtId="0" fontId="1" fillId="0" borderId="0"/>
    <xf numFmtId="0" fontId="19" fillId="0" borderId="0"/>
    <xf numFmtId="0" fontId="1" fillId="0" borderId="0"/>
    <xf numFmtId="9" fontId="4" fillId="0" borderId="0" applyFont="0" applyFill="0" applyBorder="0" applyAlignment="0" applyProtection="0"/>
    <xf numFmtId="168" fontId="1" fillId="0" borderId="0" applyFont="0" applyFill="0" applyBorder="0" applyAlignment="0" applyProtection="0"/>
    <xf numFmtId="0" fontId="3" fillId="0" borderId="0"/>
    <xf numFmtId="0" fontId="3" fillId="0" borderId="0"/>
    <xf numFmtId="0" fontId="20" fillId="0" borderId="0" applyNumberFormat="0" applyFill="0" applyBorder="0" applyProtection="0">
      <alignment vertical="top" wrapText="1"/>
    </xf>
    <xf numFmtId="0" fontId="3" fillId="0" borderId="0"/>
    <xf numFmtId="0" fontId="4" fillId="0" borderId="0"/>
    <xf numFmtId="0" fontId="4" fillId="0" borderId="0"/>
    <xf numFmtId="0" fontId="4" fillId="0" borderId="0"/>
    <xf numFmtId="9"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9" fontId="1" fillId="0" borderId="0" applyFont="0" applyFill="0" applyBorder="0" applyAlignment="0" applyProtection="0"/>
    <xf numFmtId="0" fontId="21" fillId="0" borderId="0"/>
    <xf numFmtId="0" fontId="22" fillId="0" borderId="0" applyNumberFormat="0" applyFill="0" applyBorder="0" applyAlignment="0" applyProtection="0"/>
  </cellStyleXfs>
  <cellXfs count="206">
    <xf numFmtId="0" fontId="0" fillId="0" borderId="0" xfId="0"/>
    <xf numFmtId="0" fontId="6" fillId="0" borderId="0" xfId="0" applyFont="1" applyAlignment="1">
      <alignment vertical="center"/>
    </xf>
    <xf numFmtId="0" fontId="7" fillId="3" borderId="1" xfId="0" applyFont="1" applyFill="1" applyBorder="1" applyAlignment="1">
      <alignment vertical="center" wrapText="1"/>
    </xf>
    <xf numFmtId="0" fontId="9" fillId="0" borderId="0" xfId="0" applyFont="1" applyAlignment="1">
      <alignment vertical="center"/>
    </xf>
    <xf numFmtId="0" fontId="6" fillId="0" borderId="12" xfId="0" applyFont="1" applyBorder="1"/>
    <xf numFmtId="0" fontId="7" fillId="0" borderId="1" xfId="0" applyFont="1" applyBorder="1" applyAlignment="1">
      <alignment horizontal="center" vertical="center"/>
    </xf>
    <xf numFmtId="0" fontId="8" fillId="0" borderId="0" xfId="0" applyFont="1"/>
    <xf numFmtId="0" fontId="7" fillId="3" borderId="4" xfId="0" applyFont="1" applyFill="1" applyBorder="1" applyAlignment="1">
      <alignment horizontal="center" vertical="center" wrapText="1"/>
    </xf>
    <xf numFmtId="0" fontId="7" fillId="0" borderId="4" xfId="0" applyFont="1" applyBorder="1" applyAlignment="1">
      <alignment vertical="center" wrapText="1"/>
    </xf>
    <xf numFmtId="0" fontId="7" fillId="3" borderId="4" xfId="0" applyFont="1" applyFill="1" applyBorder="1" applyAlignment="1">
      <alignment vertical="center" wrapText="1"/>
    </xf>
    <xf numFmtId="0" fontId="10" fillId="3" borderId="4" xfId="0" applyFont="1" applyFill="1" applyBorder="1" applyAlignment="1">
      <alignment vertical="center" wrapText="1"/>
    </xf>
    <xf numFmtId="0" fontId="10" fillId="3" borderId="2" xfId="0" applyFont="1" applyFill="1" applyBorder="1" applyAlignment="1">
      <alignment vertical="center" wrapText="1"/>
    </xf>
    <xf numFmtId="0" fontId="7" fillId="3" borderId="2" xfId="0" applyFont="1" applyFill="1" applyBorder="1" applyAlignment="1">
      <alignment horizontal="center" vertical="center" wrapText="1"/>
    </xf>
    <xf numFmtId="0" fontId="10" fillId="3" borderId="6" xfId="0" applyFont="1" applyFill="1" applyBorder="1" applyAlignment="1">
      <alignment vertical="center" wrapText="1"/>
    </xf>
    <xf numFmtId="0" fontId="7" fillId="3" borderId="6" xfId="0" applyFont="1" applyFill="1" applyBorder="1" applyAlignment="1">
      <alignment horizontal="center" vertical="center" wrapText="1"/>
    </xf>
    <xf numFmtId="0" fontId="7" fillId="3" borderId="5" xfId="0" applyFont="1" applyFill="1" applyBorder="1" applyAlignment="1">
      <alignment vertical="center" wrapText="1"/>
    </xf>
    <xf numFmtId="0" fontId="7" fillId="0" borderId="21" xfId="0" applyFont="1" applyBorder="1" applyAlignment="1">
      <alignment horizontal="center" vertical="center"/>
    </xf>
    <xf numFmtId="0" fontId="7" fillId="0" borderId="20" xfId="0" applyFont="1" applyBorder="1" applyAlignment="1">
      <alignment vertical="center"/>
    </xf>
    <xf numFmtId="0" fontId="7" fillId="0" borderId="18" xfId="0" applyFont="1" applyBorder="1" applyAlignment="1">
      <alignment vertical="center" wrapText="1"/>
    </xf>
    <xf numFmtId="0" fontId="7" fillId="0" borderId="6" xfId="0" applyFont="1" applyBorder="1" applyAlignment="1">
      <alignment horizontal="center" vertical="center"/>
    </xf>
    <xf numFmtId="0" fontId="7" fillId="0" borderId="20" xfId="0" applyFont="1" applyBorder="1" applyAlignment="1">
      <alignment vertical="center" wrapText="1"/>
    </xf>
    <xf numFmtId="0" fontId="8" fillId="0" borderId="0" xfId="6" applyFont="1"/>
    <xf numFmtId="0" fontId="7" fillId="0" borderId="0" xfId="0" applyFont="1" applyAlignment="1">
      <alignment vertical="center" wrapText="1"/>
    </xf>
    <xf numFmtId="0" fontId="8" fillId="10" borderId="10" xfId="1" applyFont="1" applyFill="1" applyBorder="1"/>
    <xf numFmtId="0" fontId="8" fillId="0" borderId="0" xfId="1" applyFont="1"/>
    <xf numFmtId="3" fontId="7" fillId="0" borderId="0" xfId="1" applyNumberFormat="1" applyFont="1"/>
    <xf numFmtId="0" fontId="7" fillId="0" borderId="0" xfId="0" applyFont="1" applyBorder="1" applyAlignment="1">
      <alignment vertical="center" wrapText="1"/>
    </xf>
    <xf numFmtId="0" fontId="8" fillId="0" borderId="0" xfId="1" applyFont="1" applyFill="1" applyAlignment="1">
      <alignment horizontal="left"/>
    </xf>
    <xf numFmtId="1" fontId="7" fillId="3" borderId="4" xfId="0" quotePrefix="1" applyNumberFormat="1" applyFont="1" applyFill="1" applyBorder="1" applyAlignment="1">
      <alignment vertical="center" wrapText="1"/>
    </xf>
    <xf numFmtId="1" fontId="7" fillId="3" borderId="19" xfId="0" quotePrefix="1" applyNumberFormat="1" applyFont="1" applyFill="1" applyBorder="1" applyAlignment="1">
      <alignment vertical="center" wrapText="1"/>
    </xf>
    <xf numFmtId="1" fontId="7" fillId="3" borderId="18" xfId="0" quotePrefix="1" applyNumberFormat="1" applyFont="1" applyFill="1" applyBorder="1" applyAlignment="1">
      <alignment vertical="center" wrapText="1"/>
    </xf>
    <xf numFmtId="1" fontId="7" fillId="3" borderId="2" xfId="0" quotePrefix="1" applyNumberFormat="1" applyFont="1" applyFill="1" applyBorder="1" applyAlignment="1">
      <alignment vertical="center" wrapText="1"/>
    </xf>
    <xf numFmtId="1" fontId="7" fillId="3" borderId="5" xfId="0" quotePrefix="1" applyNumberFormat="1" applyFont="1" applyFill="1" applyBorder="1" applyAlignment="1">
      <alignment vertical="center" wrapText="1"/>
    </xf>
    <xf numFmtId="1" fontId="7" fillId="3" borderId="6" xfId="0" quotePrefix="1" applyNumberFormat="1" applyFont="1" applyFill="1" applyBorder="1" applyAlignment="1">
      <alignment vertical="center" wrapText="1"/>
    </xf>
    <xf numFmtId="1" fontId="7" fillId="3" borderId="20" xfId="0" quotePrefix="1" applyNumberFormat="1" applyFont="1" applyFill="1" applyBorder="1" applyAlignment="1">
      <alignment vertical="center" wrapText="1"/>
    </xf>
    <xf numFmtId="1" fontId="7" fillId="0" borderId="4" xfId="0" quotePrefix="1" applyNumberFormat="1" applyFont="1" applyBorder="1" applyAlignment="1">
      <alignment vertical="center" wrapText="1"/>
    </xf>
    <xf numFmtId="1" fontId="7" fillId="0" borderId="18" xfId="0" quotePrefix="1" applyNumberFormat="1" applyFont="1" applyBorder="1" applyAlignment="1">
      <alignment vertical="center" wrapText="1"/>
    </xf>
    <xf numFmtId="1" fontId="7" fillId="0" borderId="20" xfId="0" quotePrefix="1" applyNumberFormat="1" applyFont="1" applyBorder="1" applyAlignment="1">
      <alignment vertical="center" wrapText="1"/>
    </xf>
    <xf numFmtId="1" fontId="7" fillId="0" borderId="7" xfId="0" quotePrefix="1" applyNumberFormat="1" applyFont="1" applyBorder="1" applyAlignment="1">
      <alignment vertical="center" wrapText="1"/>
    </xf>
    <xf numFmtId="1" fontId="7" fillId="0" borderId="2" xfId="0" quotePrefix="1" applyNumberFormat="1" applyFont="1" applyBorder="1" applyAlignment="1">
      <alignment vertical="center" wrapText="1"/>
    </xf>
    <xf numFmtId="9" fontId="7" fillId="0" borderId="2" xfId="2" quotePrefix="1" applyFont="1" applyBorder="1" applyAlignment="1">
      <alignment vertical="center" wrapText="1"/>
    </xf>
    <xf numFmtId="9" fontId="7" fillId="0" borderId="18" xfId="2" quotePrefix="1" applyFont="1" applyBorder="1" applyAlignment="1">
      <alignment vertical="center" wrapText="1"/>
    </xf>
    <xf numFmtId="0" fontId="6" fillId="0" borderId="1" xfId="0" applyFont="1" applyBorder="1" applyAlignment="1">
      <alignment horizontal="center" vertical="center" wrapText="1"/>
    </xf>
    <xf numFmtId="0" fontId="7" fillId="0" borderId="0" xfId="0" applyFont="1"/>
    <xf numFmtId="0" fontId="6" fillId="0" borderId="0" xfId="0" applyFont="1"/>
    <xf numFmtId="0" fontId="7" fillId="0" borderId="2" xfId="0" applyFont="1" applyBorder="1" applyAlignment="1">
      <alignment horizontal="center" vertical="center"/>
    </xf>
    <xf numFmtId="0" fontId="8" fillId="0" borderId="0" xfId="0" applyFont="1" applyAlignment="1">
      <alignment vertical="center"/>
    </xf>
    <xf numFmtId="0" fontId="7" fillId="0" borderId="4" xfId="0" applyFont="1" applyBorder="1" applyAlignment="1">
      <alignment horizontal="center" vertical="center" wrapText="1"/>
    </xf>
    <xf numFmtId="0" fontId="8" fillId="0" borderId="0" xfId="1" applyFont="1" applyFill="1"/>
    <xf numFmtId="0" fontId="7" fillId="0" borderId="0" xfId="0" applyFont="1" applyBorder="1" applyAlignment="1">
      <alignment horizontal="left" vertical="center" wrapText="1" indent="1"/>
    </xf>
    <xf numFmtId="0" fontId="7" fillId="0" borderId="0" xfId="0" applyFont="1" applyFill="1" applyBorder="1" applyAlignment="1">
      <alignment vertical="center" wrapText="1"/>
    </xf>
    <xf numFmtId="0" fontId="7" fillId="0" borderId="0" xfId="0" applyFont="1" applyFill="1" applyBorder="1" applyAlignment="1">
      <alignment horizontal="left" vertical="center" wrapText="1" indent="1"/>
    </xf>
    <xf numFmtId="0" fontId="8" fillId="0" borderId="0" xfId="0" applyFont="1" applyBorder="1" applyAlignment="1">
      <alignment horizontal="center" vertical="center" wrapText="1"/>
    </xf>
    <xf numFmtId="0" fontId="8" fillId="0" borderId="0" xfId="0" applyFont="1" applyBorder="1" applyAlignment="1">
      <alignment vertical="center" wrapText="1"/>
    </xf>
    <xf numFmtId="0" fontId="7" fillId="0" borderId="13" xfId="0" applyFont="1" applyBorder="1" applyAlignment="1">
      <alignment horizontal="center" vertical="center" wrapText="1"/>
    </xf>
    <xf numFmtId="0" fontId="7" fillId="0" borderId="13" xfId="0" applyFont="1" applyBorder="1" applyAlignment="1">
      <alignment vertical="center" wrapText="1"/>
    </xf>
    <xf numFmtId="0" fontId="7" fillId="0" borderId="13" xfId="0" applyFont="1" applyFill="1" applyBorder="1" applyAlignment="1">
      <alignment horizontal="center" vertical="center" wrapText="1"/>
    </xf>
    <xf numFmtId="164" fontId="7" fillId="0" borderId="0" xfId="38" applyNumberFormat="1" applyFont="1" applyFill="1" applyAlignment="1">
      <alignment horizontal="right" vertical="center" wrapText="1"/>
    </xf>
    <xf numFmtId="3" fontId="7" fillId="0" borderId="0" xfId="27" applyNumberFormat="1" applyFont="1" applyAlignment="1">
      <alignment horizontal="right" wrapText="1"/>
    </xf>
    <xf numFmtId="3" fontId="7" fillId="0" borderId="0" xfId="27" applyNumberFormat="1" applyFont="1" applyAlignment="1">
      <alignment wrapText="1"/>
    </xf>
    <xf numFmtId="170" fontId="7" fillId="0" borderId="0" xfId="25" applyNumberFormat="1" applyFont="1" applyFill="1" applyAlignment="1">
      <alignment horizontal="right" vertical="center" wrapText="1"/>
    </xf>
    <xf numFmtId="172" fontId="7" fillId="0" borderId="0" xfId="27" applyNumberFormat="1" applyFont="1" applyFill="1" applyAlignment="1">
      <alignment wrapText="1"/>
    </xf>
    <xf numFmtId="172" fontId="7" fillId="0" borderId="0" xfId="27" applyNumberFormat="1" applyFont="1" applyFill="1" applyAlignment="1">
      <alignment horizontal="right" vertical="center" wrapText="1"/>
    </xf>
    <xf numFmtId="170" fontId="7" fillId="0" borderId="0" xfId="25" applyNumberFormat="1" applyFont="1" applyFill="1" applyAlignment="1">
      <alignment horizontal="right" vertical="center"/>
    </xf>
    <xf numFmtId="169" fontId="7" fillId="0" borderId="0" xfId="25" applyNumberFormat="1" applyFont="1" applyFill="1" applyBorder="1" applyAlignment="1">
      <alignment wrapText="1"/>
    </xf>
    <xf numFmtId="169" fontId="7" fillId="0" borderId="0" xfId="25" applyNumberFormat="1" applyFont="1" applyFill="1" applyAlignment="1">
      <alignment horizontal="right" vertical="center"/>
    </xf>
    <xf numFmtId="3" fontId="7" fillId="0" borderId="0" xfId="0" applyNumberFormat="1" applyFont="1" applyFill="1" applyBorder="1" applyAlignment="1">
      <alignment horizontal="right" vertical="center" wrapText="1"/>
    </xf>
    <xf numFmtId="3" fontId="7" fillId="0" borderId="0" xfId="0" applyNumberFormat="1" applyFont="1" applyBorder="1" applyAlignment="1">
      <alignment horizontal="right" vertical="center" wrapText="1"/>
    </xf>
    <xf numFmtId="3" fontId="7" fillId="0" borderId="13" xfId="0" applyNumberFormat="1" applyFont="1" applyFill="1" applyBorder="1" applyAlignment="1">
      <alignment horizontal="right" vertical="center" wrapText="1"/>
    </xf>
    <xf numFmtId="0" fontId="8" fillId="10" borderId="1" xfId="0" applyFont="1" applyFill="1" applyBorder="1" applyAlignment="1">
      <alignment horizontal="center" vertical="center" wrapText="1"/>
    </xf>
    <xf numFmtId="0" fontId="6" fillId="0" borderId="0" xfId="0" applyFont="1" applyFill="1"/>
    <xf numFmtId="3" fontId="7" fillId="0" borderId="0" xfId="0" applyNumberFormat="1" applyFont="1" applyFill="1" applyBorder="1" applyAlignment="1">
      <alignment vertical="center" wrapText="1"/>
    </xf>
    <xf numFmtId="0" fontId="8" fillId="0" borderId="0" xfId="0" applyFont="1" applyFill="1" applyBorder="1" applyAlignment="1">
      <alignment horizontal="center" vertical="center" wrapText="1"/>
    </xf>
    <xf numFmtId="0" fontId="8" fillId="0" borderId="0" xfId="0" applyFont="1" applyFill="1" applyBorder="1" applyAlignment="1">
      <alignment vertical="center" wrapText="1"/>
    </xf>
    <xf numFmtId="3" fontId="8" fillId="0" borderId="0" xfId="0" applyNumberFormat="1" applyFont="1" applyFill="1" applyBorder="1" applyAlignment="1">
      <alignment vertical="center" wrapText="1"/>
    </xf>
    <xf numFmtId="0" fontId="7" fillId="0" borderId="0" xfId="0" applyFont="1" applyFill="1" applyBorder="1" applyAlignment="1">
      <alignment horizontal="center" vertical="center" wrapText="1"/>
    </xf>
    <xf numFmtId="0" fontId="7" fillId="0" borderId="0" xfId="0" applyFont="1" applyFill="1" applyBorder="1"/>
    <xf numFmtId="3" fontId="7" fillId="0" borderId="0" xfId="1" applyNumberFormat="1" applyFont="1" applyFill="1"/>
    <xf numFmtId="0" fontId="7" fillId="0" borderId="13" xfId="0" applyFont="1" applyFill="1" applyBorder="1" applyAlignment="1">
      <alignment vertical="center" wrapText="1"/>
    </xf>
    <xf numFmtId="3" fontId="7" fillId="0" borderId="13" xfId="0" applyNumberFormat="1" applyFont="1" applyFill="1" applyBorder="1" applyAlignment="1">
      <alignment vertical="center" wrapText="1"/>
    </xf>
    <xf numFmtId="3" fontId="8" fillId="0" borderId="0" xfId="0" applyNumberFormat="1" applyFont="1" applyBorder="1" applyAlignment="1">
      <alignment vertical="center" wrapText="1"/>
    </xf>
    <xf numFmtId="0" fontId="8" fillId="0" borderId="1" xfId="1" applyFont="1" applyFill="1" applyBorder="1" applyAlignment="1">
      <alignment horizontal="center" vertical="center" wrapText="1"/>
    </xf>
    <xf numFmtId="0" fontId="6" fillId="0" borderId="1" xfId="0" applyFont="1" applyFill="1" applyBorder="1"/>
    <xf numFmtId="0" fontId="8" fillId="10" borderId="15" xfId="37" applyFont="1" applyFill="1" applyBorder="1"/>
    <xf numFmtId="0" fontId="8" fillId="10" borderId="17" xfId="37" applyFont="1" applyFill="1" applyBorder="1"/>
    <xf numFmtId="3" fontId="8" fillId="0" borderId="0" xfId="0" applyNumberFormat="1" applyFont="1" applyFill="1" applyBorder="1" applyAlignment="1">
      <alignment horizontal="right" vertical="center" wrapText="1"/>
    </xf>
    <xf numFmtId="3" fontId="7" fillId="0" borderId="0" xfId="27" applyNumberFormat="1" applyFont="1" applyFill="1" applyAlignment="1">
      <alignment wrapText="1"/>
    </xf>
    <xf numFmtId="0" fontId="8" fillId="0" borderId="0" xfId="1" applyFont="1" applyAlignment="1">
      <alignment horizontal="left"/>
    </xf>
    <xf numFmtId="0" fontId="7" fillId="0" borderId="0" xfId="27" applyFont="1" applyAlignment="1">
      <alignment horizontal="center"/>
    </xf>
    <xf numFmtId="0" fontId="7" fillId="0" borderId="0" xfId="0" applyFont="1" applyAlignment="1"/>
    <xf numFmtId="0" fontId="7" fillId="0" borderId="0" xfId="27" applyFont="1"/>
    <xf numFmtId="0" fontId="8" fillId="0" borderId="0" xfId="27" applyFont="1"/>
    <xf numFmtId="0" fontId="7" fillId="0" borderId="0" xfId="27" applyFont="1" applyAlignment="1">
      <alignment vertical="center"/>
    </xf>
    <xf numFmtId="0" fontId="8" fillId="0" borderId="0" xfId="27" applyFont="1" applyFill="1"/>
    <xf numFmtId="0" fontId="7" fillId="0" borderId="0" xfId="27" applyFont="1" applyAlignment="1">
      <alignment horizontal="center" vertical="center"/>
    </xf>
    <xf numFmtId="0" fontId="7" fillId="0" borderId="0" xfId="27" applyFont="1" applyAlignment="1">
      <alignment horizontal="right"/>
    </xf>
    <xf numFmtId="0" fontId="8" fillId="10" borderId="10" xfId="27" quotePrefix="1" applyFont="1" applyFill="1" applyBorder="1" applyAlignment="1">
      <alignment horizontal="center" vertical="center"/>
    </xf>
    <xf numFmtId="3" fontId="7" fillId="0" borderId="0" xfId="27" applyNumberFormat="1" applyFont="1" applyAlignment="1">
      <alignment horizontal="right" vertical="center" wrapText="1"/>
    </xf>
    <xf numFmtId="0" fontId="7" fillId="0" borderId="0" xfId="27" applyFont="1" applyAlignment="1">
      <alignment horizontal="left" vertical="center" wrapText="1"/>
    </xf>
    <xf numFmtId="170" fontId="7" fillId="0" borderId="0" xfId="25" applyNumberFormat="1" applyFont="1" applyFill="1" applyBorder="1" applyAlignment="1">
      <alignment horizontal="right" wrapText="1"/>
    </xf>
    <xf numFmtId="172" fontId="7" fillId="0" borderId="0" xfId="27" applyNumberFormat="1" applyFont="1" applyAlignment="1">
      <alignment horizontal="right" vertical="center" wrapText="1"/>
    </xf>
    <xf numFmtId="170" fontId="7" fillId="0" borderId="0" xfId="25" applyNumberFormat="1" applyFont="1" applyAlignment="1">
      <alignment horizontal="right" vertical="center" wrapText="1"/>
    </xf>
    <xf numFmtId="0" fontId="7" fillId="0" borderId="0" xfId="27" applyFont="1" applyFill="1" applyAlignment="1">
      <alignment horizontal="center" vertical="center"/>
    </xf>
    <xf numFmtId="0" fontId="7" fillId="0" borderId="0" xfId="27" applyFont="1" applyFill="1" applyAlignment="1">
      <alignment horizontal="left" vertical="center" wrapText="1"/>
    </xf>
    <xf numFmtId="43" fontId="7" fillId="0" borderId="0" xfId="25" applyFont="1" applyFill="1" applyAlignment="1">
      <alignment horizontal="right" vertical="center" wrapText="1"/>
    </xf>
    <xf numFmtId="0" fontId="7" fillId="0" borderId="0" xfId="27" applyFont="1" applyFill="1"/>
    <xf numFmtId="171" fontId="7" fillId="0" borderId="0" xfId="27" applyNumberFormat="1" applyFont="1" applyFill="1"/>
    <xf numFmtId="3" fontId="7" fillId="0" borderId="0" xfId="27" applyNumberFormat="1" applyFont="1" applyFill="1" applyAlignment="1">
      <alignment horizontal="right" vertical="center" wrapText="1"/>
    </xf>
    <xf numFmtId="172" fontId="7" fillId="0" borderId="0" xfId="27" applyNumberFormat="1" applyFont="1" applyFill="1"/>
    <xf numFmtId="170" fontId="7" fillId="0" borderId="0" xfId="27" applyNumberFormat="1" applyFont="1" applyFill="1" applyAlignment="1">
      <alignment horizontal="right" vertical="center" wrapText="1"/>
    </xf>
    <xf numFmtId="0" fontId="23" fillId="0" borderId="0" xfId="27" applyFont="1"/>
    <xf numFmtId="0" fontId="7" fillId="0" borderId="0" xfId="0" applyFont="1" applyAlignment="1">
      <alignment horizontal="center"/>
    </xf>
    <xf numFmtId="0" fontId="8" fillId="10" borderId="1" xfId="0" quotePrefix="1" applyFont="1" applyFill="1" applyBorder="1" applyAlignment="1">
      <alignment horizontal="center" vertical="center" wrapText="1"/>
    </xf>
    <xf numFmtId="0" fontId="8" fillId="10" borderId="11" xfId="0" quotePrefix="1" applyFont="1" applyFill="1" applyBorder="1" applyAlignment="1">
      <alignment horizontal="center" vertical="center" wrapText="1"/>
    </xf>
    <xf numFmtId="0" fontId="7" fillId="0" borderId="0" xfId="0" applyFont="1" applyBorder="1" applyAlignment="1">
      <alignment horizontal="center" vertical="center" wrapText="1"/>
    </xf>
    <xf numFmtId="0" fontId="7" fillId="0" borderId="0" xfId="0" applyFont="1" applyFill="1"/>
    <xf numFmtId="0" fontId="7" fillId="0" borderId="0" xfId="0" applyFont="1" applyFill="1" applyAlignment="1">
      <alignment horizontal="center"/>
    </xf>
    <xf numFmtId="0" fontId="8" fillId="0" borderId="0" xfId="0" applyFont="1" applyFill="1"/>
    <xf numFmtId="0" fontId="8" fillId="0" borderId="0" xfId="0" applyFont="1" applyFill="1" applyAlignment="1">
      <alignment wrapText="1"/>
    </xf>
    <xf numFmtId="0" fontId="24" fillId="0" borderId="0" xfId="0" applyFont="1"/>
    <xf numFmtId="0" fontId="8" fillId="10" borderId="10" xfId="0" quotePrefix="1" applyFont="1" applyFill="1" applyBorder="1" applyAlignment="1">
      <alignment horizontal="left" wrapText="1"/>
    </xf>
    <xf numFmtId="0" fontId="7" fillId="0" borderId="0" xfId="0" applyFont="1" applyAlignment="1">
      <alignment vertical="center"/>
    </xf>
    <xf numFmtId="0" fontId="7" fillId="0" borderId="0" xfId="23" applyFont="1"/>
    <xf numFmtId="0" fontId="7" fillId="0" borderId="0" xfId="0" applyFont="1" applyAlignment="1">
      <alignment horizontal="center" vertical="center" wrapText="1"/>
    </xf>
    <xf numFmtId="0" fontId="8" fillId="0" borderId="0" xfId="0" applyFont="1" applyAlignment="1">
      <alignment horizontal="center" vertical="center" wrapText="1"/>
    </xf>
    <xf numFmtId="0" fontId="7" fillId="0" borderId="0" xfId="23" applyFont="1" applyFill="1"/>
    <xf numFmtId="3" fontId="7" fillId="0" borderId="0" xfId="0" quotePrefix="1" applyNumberFormat="1" applyFont="1" applyFill="1" applyBorder="1" applyAlignment="1">
      <alignment vertical="center" wrapText="1"/>
    </xf>
    <xf numFmtId="3" fontId="7" fillId="0" borderId="13" xfId="0" quotePrefix="1" applyNumberFormat="1" applyFont="1" applyFill="1" applyBorder="1" applyAlignment="1">
      <alignment vertical="center" wrapText="1"/>
    </xf>
    <xf numFmtId="0" fontId="8" fillId="0" borderId="0" xfId="0" applyFont="1" applyAlignment="1">
      <alignment vertical="center" wrapText="1"/>
    </xf>
    <xf numFmtId="0" fontId="7" fillId="0" borderId="0" xfId="0" applyFont="1" applyBorder="1"/>
    <xf numFmtId="0" fontId="8" fillId="0" borderId="0" xfId="0" quotePrefix="1" applyFont="1" applyFill="1" applyBorder="1" applyAlignment="1"/>
    <xf numFmtId="0" fontId="10" fillId="0" borderId="0" xfId="0" applyFont="1" applyFill="1" applyBorder="1" applyAlignment="1">
      <alignment horizontal="right" vertical="center" wrapText="1"/>
    </xf>
    <xf numFmtId="0" fontId="10" fillId="0" borderId="0" xfId="0" applyFont="1" applyFill="1" applyBorder="1" applyAlignment="1">
      <alignment vertical="center" wrapText="1"/>
    </xf>
    <xf numFmtId="0" fontId="10" fillId="0" borderId="13" xfId="0" applyFont="1" applyFill="1" applyBorder="1" applyAlignment="1">
      <alignment horizontal="right" vertical="center" wrapText="1"/>
    </xf>
    <xf numFmtId="0" fontId="10" fillId="0" borderId="13" xfId="0" applyFont="1" applyFill="1" applyBorder="1" applyAlignment="1">
      <alignment vertical="center" wrapText="1"/>
    </xf>
    <xf numFmtId="1" fontId="7" fillId="0" borderId="0" xfId="0" applyNumberFormat="1" applyFont="1"/>
    <xf numFmtId="0" fontId="7" fillId="0" borderId="1" xfId="0" applyFont="1" applyBorder="1"/>
    <xf numFmtId="0" fontId="7" fillId="0" borderId="1" xfId="0" applyFont="1" applyBorder="1" applyAlignment="1">
      <alignment vertical="center" wrapText="1"/>
    </xf>
    <xf numFmtId="0" fontId="10" fillId="0" borderId="0" xfId="0" applyFont="1"/>
    <xf numFmtId="9" fontId="7" fillId="0" borderId="0" xfId="0" applyNumberFormat="1" applyFont="1"/>
    <xf numFmtId="3" fontId="25" fillId="0" borderId="0" xfId="0" applyNumberFormat="1" applyFont="1"/>
    <xf numFmtId="165" fontId="25" fillId="0" borderId="0" xfId="0" applyNumberFormat="1" applyFont="1"/>
    <xf numFmtId="0" fontId="8" fillId="10" borderId="1" xfId="0" applyFont="1" applyFill="1" applyBorder="1" applyAlignment="1">
      <alignment horizontal="center" vertical="center" wrapText="1"/>
    </xf>
    <xf numFmtId="0" fontId="7" fillId="0" borderId="0" xfId="0" applyFont="1" applyFill="1" applyAlignment="1">
      <alignment vertical="center" wrapText="1"/>
    </xf>
    <xf numFmtId="3" fontId="7" fillId="0" borderId="0" xfId="27" applyNumberFormat="1" applyFont="1"/>
    <xf numFmtId="0" fontId="8" fillId="10" borderId="16" xfId="0" applyFont="1" applyFill="1" applyBorder="1" applyAlignment="1"/>
    <xf numFmtId="0" fontId="8" fillId="10" borderId="17" xfId="0" applyFont="1" applyFill="1" applyBorder="1" applyAlignment="1"/>
    <xf numFmtId="0" fontId="8" fillId="10" borderId="14" xfId="0" applyFont="1" applyFill="1" applyBorder="1" applyAlignment="1"/>
    <xf numFmtId="0" fontId="8" fillId="10" borderId="15" xfId="0" applyFont="1" applyFill="1" applyBorder="1" applyAlignment="1">
      <alignment horizontal="left" vertical="top"/>
    </xf>
    <xf numFmtId="0" fontId="7" fillId="0" borderId="0" xfId="0" applyFont="1" applyFill="1" applyBorder="1" applyAlignment="1"/>
    <xf numFmtId="0" fontId="7" fillId="0" borderId="0" xfId="0" applyFont="1" applyFill="1" applyBorder="1" applyAlignment="1">
      <alignment horizontal="center" vertical="center"/>
    </xf>
    <xf numFmtId="2" fontId="7" fillId="0" borderId="0" xfId="27" applyNumberFormat="1" applyFont="1"/>
    <xf numFmtId="0" fontId="8" fillId="10" borderId="1" xfId="0" applyFont="1" applyFill="1" applyBorder="1" applyAlignment="1">
      <alignment horizontal="center" vertical="center" wrapText="1"/>
    </xf>
    <xf numFmtId="0" fontId="10" fillId="0" borderId="0" xfId="0" applyFont="1" applyFill="1" applyAlignment="1"/>
    <xf numFmtId="0" fontId="6" fillId="0" borderId="0" xfId="0" applyFont="1" applyFill="1" applyAlignment="1">
      <alignment horizontal="left" vertical="center" wrapText="1"/>
    </xf>
    <xf numFmtId="0" fontId="8" fillId="10" borderId="0" xfId="27" quotePrefix="1" applyFont="1" applyFill="1" applyAlignment="1">
      <alignment horizontal="left" vertical="center" wrapText="1"/>
    </xf>
    <xf numFmtId="0" fontId="8" fillId="10" borderId="9" xfId="0" applyFont="1" applyFill="1" applyBorder="1" applyAlignment="1">
      <alignment horizontal="center" vertical="center" wrapText="1"/>
    </xf>
    <xf numFmtId="0" fontId="8" fillId="10" borderId="11" xfId="0" applyFont="1" applyFill="1" applyBorder="1" applyAlignment="1">
      <alignment horizontal="center" vertical="center" wrapText="1"/>
    </xf>
    <xf numFmtId="0" fontId="10" fillId="0" borderId="0" xfId="0" applyFont="1" applyFill="1" applyAlignment="1">
      <alignment horizontal="left" wrapText="1"/>
    </xf>
    <xf numFmtId="0" fontId="8" fillId="10" borderId="1" xfId="0" applyFont="1" applyFill="1" applyBorder="1" applyAlignment="1">
      <alignment horizontal="left" wrapText="1"/>
    </xf>
    <xf numFmtId="0" fontId="7" fillId="0" borderId="22" xfId="0" applyFont="1" applyBorder="1" applyAlignment="1">
      <alignment horizontal="center" vertical="center"/>
    </xf>
    <xf numFmtId="0" fontId="7" fillId="0" borderId="23" xfId="0" applyFont="1" applyBorder="1" applyAlignment="1">
      <alignment horizontal="center" vertical="center"/>
    </xf>
    <xf numFmtId="0" fontId="7" fillId="0" borderId="24" xfId="0" applyFont="1" applyBorder="1" applyAlignment="1">
      <alignment horizontal="center" vertical="center"/>
    </xf>
    <xf numFmtId="0" fontId="7" fillId="0" borderId="28" xfId="0" applyFont="1" applyBorder="1" applyAlignment="1">
      <alignment horizontal="center" vertical="center"/>
    </xf>
    <xf numFmtId="0" fontId="7" fillId="0" borderId="29" xfId="0" applyFont="1" applyBorder="1" applyAlignment="1">
      <alignment horizontal="center" vertical="center"/>
    </xf>
    <xf numFmtId="0" fontId="7" fillId="0" borderId="30" xfId="0" applyFont="1" applyBorder="1" applyAlignment="1">
      <alignment horizontal="center" vertical="center"/>
    </xf>
    <xf numFmtId="3" fontId="7" fillId="3" borderId="19" xfId="0" quotePrefix="1" applyNumberFormat="1" applyFont="1" applyFill="1" applyBorder="1" applyAlignment="1">
      <alignment vertical="center" wrapText="1"/>
    </xf>
    <xf numFmtId="3" fontId="7" fillId="3" borderId="34" xfId="0" quotePrefix="1" applyNumberFormat="1" applyFont="1" applyFill="1" applyBorder="1" applyAlignment="1">
      <alignment vertical="center" wrapText="1"/>
    </xf>
    <xf numFmtId="3" fontId="7" fillId="3" borderId="21" xfId="0" applyNumberFormat="1" applyFont="1" applyFill="1" applyBorder="1" applyAlignment="1">
      <alignment vertical="center" wrapText="1"/>
    </xf>
    <xf numFmtId="0" fontId="8" fillId="2" borderId="9" xfId="0" applyFont="1" applyFill="1" applyBorder="1" applyAlignment="1">
      <alignment horizontal="left"/>
    </xf>
    <xf numFmtId="0" fontId="8" fillId="2" borderId="10" xfId="0" applyFont="1" applyFill="1" applyBorder="1" applyAlignment="1">
      <alignment horizontal="left"/>
    </xf>
    <xf numFmtId="0" fontId="8" fillId="2" borderId="11" xfId="0" applyFont="1" applyFill="1" applyBorder="1" applyAlignment="1">
      <alignment horizontal="left"/>
    </xf>
    <xf numFmtId="0" fontId="7" fillId="0" borderId="31" xfId="0" applyFont="1" applyBorder="1" applyAlignment="1">
      <alignment horizontal="center" vertical="center"/>
    </xf>
    <xf numFmtId="0" fontId="7" fillId="0" borderId="32" xfId="0" applyFont="1" applyBorder="1" applyAlignment="1">
      <alignment horizontal="center" vertical="center"/>
    </xf>
    <xf numFmtId="0" fontId="7" fillId="0" borderId="33" xfId="0" applyFont="1" applyBorder="1" applyAlignment="1">
      <alignment horizontal="center" vertical="center"/>
    </xf>
    <xf numFmtId="0" fontId="7" fillId="3" borderId="19" xfId="0" quotePrefix="1" applyFont="1" applyFill="1" applyBorder="1" applyAlignment="1">
      <alignment vertical="center" wrapText="1"/>
    </xf>
    <xf numFmtId="0" fontId="7" fillId="3" borderId="20" xfId="0" applyFont="1" applyFill="1" applyBorder="1" applyAlignment="1">
      <alignment vertical="center" wrapText="1"/>
    </xf>
    <xf numFmtId="0" fontId="7" fillId="3" borderId="19" xfId="0" applyFont="1" applyFill="1" applyBorder="1" applyAlignment="1">
      <alignment horizontal="center" vertical="center" wrapText="1"/>
    </xf>
    <xf numFmtId="0" fontId="7" fillId="3" borderId="21" xfId="0" applyFont="1" applyFill="1" applyBorder="1" applyAlignment="1">
      <alignment horizontal="center" vertical="center" wrapText="1"/>
    </xf>
    <xf numFmtId="0" fontId="10" fillId="3" borderId="19" xfId="0" applyFont="1" applyFill="1" applyBorder="1" applyAlignment="1">
      <alignment vertical="center" wrapText="1"/>
    </xf>
    <xf numFmtId="0" fontId="10" fillId="3" borderId="21" xfId="0" applyFont="1" applyFill="1" applyBorder="1" applyAlignment="1">
      <alignment vertical="center" wrapText="1"/>
    </xf>
    <xf numFmtId="0" fontId="7" fillId="3" borderId="20" xfId="0" applyFont="1" applyFill="1" applyBorder="1" applyAlignment="1">
      <alignment horizontal="center" vertical="center" wrapText="1"/>
    </xf>
    <xf numFmtId="0" fontId="10" fillId="3" borderId="20" xfId="0" applyFont="1" applyFill="1" applyBorder="1" applyAlignment="1">
      <alignment vertical="center" wrapText="1"/>
    </xf>
    <xf numFmtId="0" fontId="7" fillId="3" borderId="20" xfId="0" quotePrefix="1" applyFont="1" applyFill="1" applyBorder="1" applyAlignment="1">
      <alignment vertical="center" wrapText="1"/>
    </xf>
    <xf numFmtId="0" fontId="7" fillId="3" borderId="19" xfId="0" applyFont="1" applyFill="1" applyBorder="1" applyAlignment="1">
      <alignment vertical="center" wrapText="1"/>
    </xf>
    <xf numFmtId="0" fontId="7" fillId="3" borderId="25" xfId="0" applyFont="1" applyFill="1" applyBorder="1" applyAlignment="1">
      <alignment vertical="center" wrapText="1"/>
    </xf>
    <xf numFmtId="0" fontId="7" fillId="3" borderId="26" xfId="0" applyFont="1" applyFill="1" applyBorder="1" applyAlignment="1">
      <alignment vertical="center" wrapText="1"/>
    </xf>
    <xf numFmtId="0" fontId="7" fillId="3" borderId="27" xfId="0" applyFont="1" applyFill="1" applyBorder="1" applyAlignment="1">
      <alignment vertical="center" wrapText="1"/>
    </xf>
    <xf numFmtId="0" fontId="7" fillId="3" borderId="28" xfId="0" applyFont="1" applyFill="1" applyBorder="1" applyAlignment="1">
      <alignment vertical="center" wrapText="1"/>
    </xf>
    <xf numFmtId="0" fontId="7" fillId="3" borderId="29" xfId="0" applyFont="1" applyFill="1" applyBorder="1" applyAlignment="1">
      <alignment vertical="center" wrapText="1"/>
    </xf>
    <xf numFmtId="0" fontId="7" fillId="3" borderId="30" xfId="0" applyFont="1" applyFill="1" applyBorder="1" applyAlignment="1">
      <alignment vertical="center" wrapText="1"/>
    </xf>
    <xf numFmtId="0" fontId="7" fillId="5" borderId="2" xfId="0" applyFont="1" applyFill="1" applyBorder="1" applyAlignment="1">
      <alignment vertical="center" wrapText="1"/>
    </xf>
    <xf numFmtId="0" fontId="7" fillId="5" borderId="8" xfId="0" applyFont="1" applyFill="1" applyBorder="1" applyAlignment="1">
      <alignment vertical="center" wrapText="1"/>
    </xf>
    <xf numFmtId="0" fontId="7" fillId="5" borderId="3" xfId="0" applyFont="1" applyFill="1" applyBorder="1" applyAlignment="1">
      <alignment vertical="center" wrapText="1"/>
    </xf>
    <xf numFmtId="0" fontId="11" fillId="3" borderId="22" xfId="0" applyFont="1" applyFill="1" applyBorder="1" applyAlignment="1">
      <alignment vertical="center" wrapText="1"/>
    </xf>
    <xf numFmtId="0" fontId="11" fillId="3" borderId="23" xfId="0" applyFont="1" applyFill="1" applyBorder="1" applyAlignment="1">
      <alignment vertical="center" wrapText="1"/>
    </xf>
    <xf numFmtId="0" fontId="11" fillId="3" borderId="24" xfId="0" applyFont="1" applyFill="1" applyBorder="1" applyAlignment="1">
      <alignment vertical="center" wrapText="1"/>
    </xf>
    <xf numFmtId="0" fontId="7" fillId="3" borderId="22" xfId="0" applyFont="1" applyFill="1" applyBorder="1" applyAlignment="1">
      <alignment vertical="center" wrapText="1"/>
    </xf>
    <xf numFmtId="0" fontId="7" fillId="3" borderId="23" xfId="0" applyFont="1" applyFill="1" applyBorder="1" applyAlignment="1">
      <alignment vertical="center" wrapText="1"/>
    </xf>
    <xf numFmtId="0" fontId="7" fillId="3" borderId="24" xfId="0" applyFont="1" applyFill="1" applyBorder="1" applyAlignment="1">
      <alignment vertical="center" wrapText="1"/>
    </xf>
    <xf numFmtId="0" fontId="8" fillId="10" borderId="16" xfId="37" quotePrefix="1" applyFont="1" applyFill="1" applyBorder="1" applyAlignment="1">
      <alignment horizontal="left"/>
    </xf>
    <xf numFmtId="0" fontId="8" fillId="10" borderId="14" xfId="37" quotePrefix="1" applyFont="1" applyFill="1" applyBorder="1" applyAlignment="1">
      <alignment horizontal="left"/>
    </xf>
    <xf numFmtId="0" fontId="8" fillId="10" borderId="1" xfId="0" applyFont="1" applyFill="1" applyBorder="1" applyAlignment="1">
      <alignment horizontal="center" vertical="center" wrapText="1"/>
    </xf>
    <xf numFmtId="0" fontId="8" fillId="10" borderId="10" xfId="0" applyFont="1" applyFill="1" applyBorder="1" applyAlignment="1">
      <alignment horizontal="center" vertical="center" wrapText="1"/>
    </xf>
    <xf numFmtId="0" fontId="6" fillId="0" borderId="9" xfId="0" applyFont="1" applyBorder="1" applyAlignment="1">
      <alignment horizontal="center" vertical="center" wrapText="1"/>
    </xf>
    <xf numFmtId="0" fontId="6" fillId="0" borderId="11" xfId="0" applyFont="1" applyBorder="1" applyAlignment="1">
      <alignment horizontal="center" vertical="center" wrapText="1"/>
    </xf>
  </cellXfs>
  <cellStyles count="44">
    <cellStyle name="=C:\WINNT35\SYSTEM32\COMMAND.COM" xfId="3" xr:uid="{2353A2BF-4FAE-4992-9CFB-B797BD5BF16A}"/>
    <cellStyle name="ColLabelLeveled1" xfId="8" xr:uid="{33A4347E-2E5B-444B-B10F-1354B6A51BB8}"/>
    <cellStyle name="ColLabelLeveled2" xfId="21" xr:uid="{946D1713-3510-4823-AA48-7AE7910F2987}"/>
    <cellStyle name="ColumnCode" xfId="9" xr:uid="{0299BDDD-8BFB-4D88-A1BA-62CF35922BAC}"/>
    <cellStyle name="Comma 10" xfId="39" xr:uid="{66EF6DF0-0953-4722-A700-D7B46F7CEA2D}"/>
    <cellStyle name="Comma 2 5 2" xfId="30" xr:uid="{68626848-7EBE-4D57-827A-AAD104BFA2C4}"/>
    <cellStyle name="Comma 6" xfId="40" xr:uid="{23FEF048-2534-4C94-A529-17E67B47E103}"/>
    <cellStyle name="DefaultCell" xfId="16" xr:uid="{68E6E1B5-0626-4247-9941-2DC7F81DE5BE}"/>
    <cellStyle name="DefaultCellNumeric" xfId="18" xr:uid="{08145C85-4C51-4216-A02B-9632E9F955E0}"/>
    <cellStyle name="FailedValidationNumeric" xfId="17" xr:uid="{E0715EE5-248E-4137-AA5C-C436FDA80BDD}"/>
    <cellStyle name="FailedValidationPercent" xfId="19" xr:uid="{3926B13E-25D6-4D28-AAC1-DFAF02F48C2B}"/>
    <cellStyle name="Header" xfId="7" xr:uid="{D3D052EF-B6C2-4C58-B729-695886DA04F7}"/>
    <cellStyle name="Hyperlink 2" xfId="43" xr:uid="{708730BA-6114-420D-9CC8-1E65D869E866}"/>
    <cellStyle name="NonApplicableCell" xfId="12" xr:uid="{B6D89FF0-F705-4C6B-8169-7CDCC02F2CD6}"/>
    <cellStyle name="Normal" xfId="0" builtinId="0"/>
    <cellStyle name="Normal 10" xfId="22" xr:uid="{43C143D9-F0F9-4A29-9D36-2B78F2D4139C}"/>
    <cellStyle name="Normal 11" xfId="1" xr:uid="{0FE93BD0-9B9E-41F7-91B1-BB33127E62BF}"/>
    <cellStyle name="Normal 12" xfId="26" xr:uid="{FEE22801-2A3D-4BD0-8902-08A4AC581F86}"/>
    <cellStyle name="Normal 12 2" xfId="28" xr:uid="{DEBF9F99-0F9C-4EA4-AE41-9148D132A3FE}"/>
    <cellStyle name="Normal 2" xfId="5" xr:uid="{8B8DEE77-C181-40B9-AC26-01B3D124EA54}"/>
    <cellStyle name="Normal 2 2" xfId="6" xr:uid="{799B2FB6-5E5A-4CD6-B4BA-C402F8BF5DE7}"/>
    <cellStyle name="Normal 2 2 11" xfId="23" xr:uid="{929A1A36-4AA6-430E-9ECB-A6318BB7E59C}"/>
    <cellStyle name="Normal 2 2 2 2" xfId="35" xr:uid="{6CCE8751-C85F-483D-AC9D-77338151572B}"/>
    <cellStyle name="Normal 2 3" xfId="42" xr:uid="{3AE9FC43-324F-4DFE-A89D-37A6BC29B83C}"/>
    <cellStyle name="Normal 2 5 2 2" xfId="32" xr:uid="{4B272913-3FD3-4C32-8E16-1727FF209BB9}"/>
    <cellStyle name="Normal 2_~0149226 2" xfId="36" xr:uid="{44DF90BD-4D05-4BCC-8856-E81C04B5D7E0}"/>
    <cellStyle name="Normal 20 2" xfId="31" xr:uid="{D2C6DADD-D0EF-436B-8F73-A860873334DD}"/>
    <cellStyle name="Normal 22" xfId="34" xr:uid="{D5334CE0-04FC-45B5-BA8D-B1E0A16EAE31}"/>
    <cellStyle name="Normal 3" xfId="24" xr:uid="{1458A1A2-F009-46C2-B8BB-CB17D62293F0}"/>
    <cellStyle name="Normal 4" xfId="27" xr:uid="{8669BD3C-7F82-495F-856D-318B6862B276}"/>
    <cellStyle name="Normal 9 2" xfId="33" xr:uid="{3BDD2D9C-3863-4B05-B1C1-AE399307C31A}"/>
    <cellStyle name="Normal_130107 Pillar 3 2012 2" xfId="37" xr:uid="{6E2E773B-367E-4C2A-835E-9D024922D552}"/>
    <cellStyle name="optionalExposure" xfId="4" xr:uid="{DFAB6AC7-4E73-4DBA-9BF2-6F72CD0FB81F}"/>
    <cellStyle name="PassedValidationNumeric" xfId="13" xr:uid="{D90BED63-6BE5-48BC-9048-79587E963BE4}"/>
    <cellStyle name="PassedValidationPercent" xfId="20" xr:uid="{01C17DC5-9D28-4DE7-9794-A0326B6BFFB9}"/>
    <cellStyle name="Percent 11" xfId="41" xr:uid="{648E87E9-CE3F-4974-A9FD-045785AA0596}"/>
    <cellStyle name="Percent 2" xfId="38" xr:uid="{E7132D40-885C-4730-A8FE-4C88C47597F1}"/>
    <cellStyle name="Percent 2 2 2" xfId="29" xr:uid="{92E87699-950B-4F22-8381-1431506DF346}"/>
    <cellStyle name="Procent" xfId="2" builtinId="5"/>
    <cellStyle name="RowCode" xfId="11" xr:uid="{E74320EF-D334-4ABC-9EB0-7769970F602B}"/>
    <cellStyle name="RowLabelLeveled1" xfId="10" xr:uid="{52B8630F-8A0F-4242-AE04-D0ACBB5076E7}"/>
    <cellStyle name="RowLabelLeveled2" xfId="14" xr:uid="{4111DDE2-0CC6-4B5B-8853-78525C3E9B54}"/>
    <cellStyle name="RowLabelLeveled3" xfId="15" xr:uid="{1AB0ABE1-BFCF-4DE7-9369-ED4705C913FF}"/>
    <cellStyle name="Tusental" xfId="25" builtinId="3"/>
  </cellStyles>
  <dxfs count="0"/>
  <tableStyles count="0" defaultTableStyle="TableStyleMedium2" defaultPivotStyle="PivotStyleLight16"/>
  <colors>
    <mruColors>
      <color rgb="FFC0C0C0"/>
      <color rgb="FF00FF00"/>
      <color rgb="FFB4C6E7"/>
      <color rgb="FFD9D9D9"/>
      <color rgb="FFA6A6A6"/>
      <color rgb="FF70AD4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a_Group%20Reporting%20&amp;%20Controlling/Capital%20adequacy/Reporting%20External/Disclosure/Disclosure%202021/Q2/test%20032021%20prod%20052021/ccr8/c34.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CRO%20Office\Risk%20Aggregation\Pillar%203\Pillar%203%202011\Excel_data\Old%20Excel%202010\P3.Seciritisation%20201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Input"/>
    </sheetNames>
    <sheetDataSet>
      <sheetData sheetId="0"/>
      <sheetData sheetId="1">
        <row r="1">
          <cell r="H1">
            <v>2</v>
          </cell>
          <cell r="N1">
            <v>1000</v>
          </cell>
        </row>
        <row r="2">
          <cell r="B2" t="str">
            <v>C0010R0020</v>
          </cell>
          <cell r="C2">
            <v>9700786.8139999993</v>
          </cell>
        </row>
        <row r="3">
          <cell r="B3" t="str">
            <v>C0010R0030</v>
          </cell>
          <cell r="C3">
            <v>3594884.0320000001</v>
          </cell>
        </row>
        <row r="4">
          <cell r="B4" t="str">
            <v>C0010R0040</v>
          </cell>
          <cell r="C4">
            <v>2197108.2400000002</v>
          </cell>
        </row>
        <row r="5">
          <cell r="B5" t="str">
            <v>C0010R0050</v>
          </cell>
          <cell r="C5">
            <v>3908794.5419999999</v>
          </cell>
        </row>
        <row r="6">
          <cell r="B6" t="str">
            <v>C0010R0060</v>
          </cell>
          <cell r="C6">
            <v>0</v>
          </cell>
        </row>
        <row r="7">
          <cell r="B7" t="str">
            <v>C0010R0070</v>
          </cell>
          <cell r="C7">
            <v>4732987.443</v>
          </cell>
        </row>
        <row r="8">
          <cell r="B8" t="str">
            <v>C0010R0080</v>
          </cell>
          <cell r="C8">
            <v>4349610.2699999996</v>
          </cell>
        </row>
        <row r="9">
          <cell r="B9" t="str">
            <v>C0010R0090</v>
          </cell>
          <cell r="C9">
            <v>0</v>
          </cell>
        </row>
        <row r="10">
          <cell r="B10" t="str">
            <v>C0010R0100</v>
          </cell>
          <cell r="C10">
            <v>0</v>
          </cell>
        </row>
        <row r="11">
          <cell r="B11" t="str">
            <v>C0020R0010</v>
          </cell>
          <cell r="C11">
            <v>546112.08703599998</v>
          </cell>
        </row>
        <row r="12">
          <cell r="B12" t="str">
            <v>C0020R0020</v>
          </cell>
          <cell r="C12">
            <v>348670.91415099998</v>
          </cell>
        </row>
        <row r="13">
          <cell r="B13" t="str">
            <v>C0020R0030</v>
          </cell>
          <cell r="C13">
            <v>149777.71364900001</v>
          </cell>
        </row>
        <row r="14">
          <cell r="B14" t="str">
            <v>C0020R0040</v>
          </cell>
          <cell r="C14">
            <v>43942.164799999999</v>
          </cell>
        </row>
        <row r="15">
          <cell r="B15" t="str">
            <v>C0020R0050</v>
          </cell>
          <cell r="C15">
            <v>154951.03570199999</v>
          </cell>
        </row>
        <row r="16">
          <cell r="B16" t="str">
            <v>C0020R0060</v>
          </cell>
          <cell r="C16">
            <v>0</v>
          </cell>
        </row>
        <row r="17">
          <cell r="B17" t="str">
            <v>C0020R0080</v>
          </cell>
          <cell r="C17">
            <v>86992.205400000006</v>
          </cell>
        </row>
        <row r="18">
          <cell r="B18" t="str">
            <v>C0020R0090</v>
          </cell>
          <cell r="C18">
            <v>197441.17288500001</v>
          </cell>
        </row>
        <row r="19">
          <cell r="B19" t="str">
            <v>C0020R0100</v>
          </cell>
          <cell r="C19">
            <v>0</v>
          </cell>
        </row>
        <row r="20">
          <cell r="B20" t="str">
            <v>CurrPrefix</v>
          </cell>
          <cell r="C20">
            <v>1000</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uritisations 2010"/>
      <sheetName val="Sheet1"/>
      <sheetName val="Sheet2"/>
      <sheetName val="#REF"/>
      <sheetName val="About"/>
      <sheetName val="1. Insurance"/>
    </sheetNames>
    <sheetDataSet>
      <sheetData sheetId="0">
        <row r="83">
          <cell r="G83">
            <v>1000000</v>
          </cell>
        </row>
      </sheetData>
      <sheetData sheetId="1"/>
      <sheetData sheetId="2"/>
      <sheetData sheetId="3" refreshError="1"/>
      <sheetData sheetId="4" refreshError="1"/>
      <sheetData sheetId="5" refreshError="1"/>
    </sheetDataSet>
  </externalBook>
</externalLink>
</file>

<file path=xl/theme/theme1.xml><?xml version="1.0" encoding="utf-8"?>
<a:theme xmlns:a="http://schemas.openxmlformats.org/drawingml/2006/main" name="Office-tema">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E95CDF-918E-465E-BC3E-FB448D7D1280}">
  <sheetPr>
    <pageSetUpPr fitToPage="1"/>
  </sheetPr>
  <dimension ref="B3:C24"/>
  <sheetViews>
    <sheetView tabSelected="1" zoomScaleNormal="100" zoomScaleSheetLayoutView="100" workbookViewId="0">
      <selection activeCell="B3" sqref="B3"/>
    </sheetView>
  </sheetViews>
  <sheetFormatPr defaultColWidth="9.1796875" defaultRowHeight="13"/>
  <cols>
    <col min="1" max="1" width="9.1796875" style="70"/>
    <col min="2" max="2" width="15.08984375" style="70" customWidth="1"/>
    <col min="3" max="3" width="70.26953125" style="70" customWidth="1"/>
    <col min="4" max="16384" width="9.1796875" style="70"/>
  </cols>
  <sheetData>
    <row r="3" spans="2:3" ht="26">
      <c r="B3" s="81" t="s">
        <v>196</v>
      </c>
      <c r="C3" s="81" t="s">
        <v>205</v>
      </c>
    </row>
    <row r="4" spans="2:3">
      <c r="B4" s="82" t="s">
        <v>198</v>
      </c>
      <c r="C4" s="82" t="s">
        <v>194</v>
      </c>
    </row>
    <row r="5" spans="2:3">
      <c r="B5" s="82" t="s">
        <v>197</v>
      </c>
      <c r="C5" s="82" t="s">
        <v>193</v>
      </c>
    </row>
    <row r="6" spans="2:3">
      <c r="B6" s="82" t="s">
        <v>200</v>
      </c>
      <c r="C6" s="82" t="s">
        <v>0</v>
      </c>
    </row>
    <row r="7" spans="2:3">
      <c r="B7" s="82" t="s">
        <v>199</v>
      </c>
      <c r="C7" s="82" t="s">
        <v>1</v>
      </c>
    </row>
    <row r="8" spans="2:3">
      <c r="B8" s="82" t="s">
        <v>201</v>
      </c>
      <c r="C8" s="82" t="s">
        <v>2</v>
      </c>
    </row>
    <row r="9" spans="2:3">
      <c r="B9" s="82" t="s">
        <v>202</v>
      </c>
      <c r="C9" s="82" t="s">
        <v>195</v>
      </c>
    </row>
    <row r="10" spans="2:3">
      <c r="B10" s="82" t="s">
        <v>203</v>
      </c>
      <c r="C10" s="82" t="s">
        <v>208</v>
      </c>
    </row>
    <row r="13" spans="2:3" ht="15" customHeight="1">
      <c r="B13" s="154" t="s">
        <v>232</v>
      </c>
      <c r="C13" s="154"/>
    </row>
    <row r="14" spans="2:3" ht="15" customHeight="1">
      <c r="B14" s="154"/>
      <c r="C14" s="154"/>
    </row>
    <row r="15" spans="2:3" ht="15" customHeight="1">
      <c r="B15" s="154"/>
      <c r="C15" s="154"/>
    </row>
    <row r="16" spans="2:3" ht="15" customHeight="1">
      <c r="B16" s="154"/>
      <c r="C16" s="154"/>
    </row>
    <row r="17" spans="2:3">
      <c r="B17" s="154"/>
      <c r="C17" s="154"/>
    </row>
    <row r="18" spans="2:3">
      <c r="B18" s="154"/>
      <c r="C18" s="154"/>
    </row>
    <row r="19" spans="2:3">
      <c r="B19" s="154"/>
      <c r="C19" s="154"/>
    </row>
    <row r="21" spans="2:3">
      <c r="B21" s="70" t="s">
        <v>212</v>
      </c>
    </row>
    <row r="23" spans="2:3">
      <c r="B23" s="70" t="s">
        <v>204</v>
      </c>
    </row>
    <row r="24" spans="2:3">
      <c r="B24" s="70" t="s">
        <v>213</v>
      </c>
    </row>
  </sheetData>
  <mergeCells count="1">
    <mergeCell ref="B13:C19"/>
  </mergeCells>
  <pageMargins left="0.70866141732283472" right="0.70866141732283472" top="0.74803149606299213" bottom="0.74803149606299213" header="0.31496062992125984" footer="0.31496062992125984"/>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A0CDB4-7BE2-4B17-BC47-7B7A89F21945}">
  <sheetPr>
    <pageSetUpPr fitToPage="1"/>
  </sheetPr>
  <dimension ref="A1:X51"/>
  <sheetViews>
    <sheetView zoomScaleNormal="100" zoomScaleSheetLayoutView="100" workbookViewId="0"/>
  </sheetViews>
  <sheetFormatPr defaultColWidth="9.1796875" defaultRowHeight="13"/>
  <cols>
    <col min="1" max="1" width="8.81640625" style="90" customWidth="1"/>
    <col min="2" max="2" width="7.1796875" style="90" customWidth="1"/>
    <col min="3" max="3" width="58.26953125" style="90" customWidth="1"/>
    <col min="4" max="8" width="14.54296875" style="90" customWidth="1"/>
    <col min="9" max="9" width="9.1796875" style="90"/>
    <col min="10" max="10" width="9.54296875" style="90" bestFit="1" customWidth="1"/>
    <col min="11" max="16384" width="9.1796875" style="90"/>
  </cols>
  <sheetData>
    <row r="1" spans="1:24">
      <c r="A1" s="87" t="s">
        <v>206</v>
      </c>
      <c r="B1" s="87"/>
      <c r="C1" s="88"/>
      <c r="D1" s="89"/>
      <c r="G1" s="91"/>
      <c r="H1" s="91"/>
    </row>
    <row r="2" spans="1:24">
      <c r="A2" s="92"/>
      <c r="B2" s="92"/>
      <c r="C2" s="92"/>
    </row>
    <row r="3" spans="1:24">
      <c r="B3" s="93" t="s">
        <v>194</v>
      </c>
      <c r="C3" s="93"/>
    </row>
    <row r="4" spans="1:24">
      <c r="C4" s="91"/>
    </row>
    <row r="5" spans="1:24">
      <c r="B5" s="24"/>
      <c r="C5" s="24"/>
      <c r="D5" s="94" t="s">
        <v>11</v>
      </c>
      <c r="E5" s="94" t="s">
        <v>12</v>
      </c>
      <c r="F5" s="94" t="s">
        <v>13</v>
      </c>
      <c r="G5" s="94" t="s">
        <v>34</v>
      </c>
      <c r="H5" s="94" t="s">
        <v>35</v>
      </c>
    </row>
    <row r="6" spans="1:24">
      <c r="A6" s="95"/>
      <c r="B6" s="23" t="s">
        <v>174</v>
      </c>
      <c r="C6" s="23"/>
      <c r="D6" s="96" t="s">
        <v>207</v>
      </c>
      <c r="E6" s="96" t="s">
        <v>171</v>
      </c>
      <c r="F6" s="96" t="s">
        <v>176</v>
      </c>
      <c r="G6" s="96" t="s">
        <v>172</v>
      </c>
      <c r="H6" s="96" t="s">
        <v>173</v>
      </c>
    </row>
    <row r="7" spans="1:24" ht="13.15" customHeight="1">
      <c r="B7" s="155" t="s">
        <v>36</v>
      </c>
      <c r="C7" s="155"/>
      <c r="D7" s="155"/>
      <c r="E7" s="155"/>
      <c r="F7" s="155"/>
      <c r="G7" s="155"/>
      <c r="H7" s="155"/>
    </row>
    <row r="8" spans="1:24" ht="15" customHeight="1">
      <c r="B8" s="94">
        <v>1</v>
      </c>
      <c r="C8" s="90" t="s">
        <v>37</v>
      </c>
      <c r="D8" s="59">
        <v>151846.17360322285</v>
      </c>
      <c r="E8" s="97">
        <v>159422.6691222954</v>
      </c>
      <c r="F8" s="97">
        <v>154771.82856573744</v>
      </c>
      <c r="G8" s="59">
        <v>152123.97831335419</v>
      </c>
      <c r="H8" s="58">
        <v>144933.6706476619</v>
      </c>
    </row>
    <row r="9" spans="1:24">
      <c r="B9" s="94">
        <v>2</v>
      </c>
      <c r="C9" s="98" t="s">
        <v>38</v>
      </c>
      <c r="D9" s="59">
        <v>164984.29860322285</v>
      </c>
      <c r="E9" s="97">
        <v>172222.9191222954</v>
      </c>
      <c r="F9" s="97">
        <v>167842.07856573744</v>
      </c>
      <c r="G9" s="59">
        <v>164402.97831335419</v>
      </c>
      <c r="H9" s="58">
        <v>158417.1706476619</v>
      </c>
      <c r="J9" s="144"/>
    </row>
    <row r="10" spans="1:24">
      <c r="B10" s="94">
        <v>3</v>
      </c>
      <c r="C10" s="98" t="s">
        <v>39</v>
      </c>
      <c r="D10" s="59">
        <v>173162.41860322285</v>
      </c>
      <c r="E10" s="97">
        <v>180142.9021222954</v>
      </c>
      <c r="F10" s="97">
        <v>175707.27856573742</v>
      </c>
      <c r="G10" s="59">
        <v>181835.03973169965</v>
      </c>
      <c r="H10" s="58">
        <v>176712.66665067288</v>
      </c>
      <c r="J10" s="144"/>
      <c r="K10" s="151"/>
      <c r="L10" s="151"/>
    </row>
    <row r="11" spans="1:24" ht="13.15" customHeight="1">
      <c r="B11" s="155" t="s">
        <v>40</v>
      </c>
      <c r="C11" s="155"/>
      <c r="D11" s="155"/>
      <c r="E11" s="155"/>
      <c r="F11" s="155"/>
      <c r="G11" s="155"/>
      <c r="H11" s="155"/>
      <c r="J11" s="144"/>
      <c r="K11" s="151"/>
      <c r="L11" s="151"/>
    </row>
    <row r="12" spans="1:24" ht="15" customHeight="1">
      <c r="B12" s="94">
        <v>4</v>
      </c>
      <c r="C12" s="98" t="s">
        <v>41</v>
      </c>
      <c r="D12" s="86">
        <v>753103.89814599999</v>
      </c>
      <c r="E12" s="97">
        <v>754768.00043126743</v>
      </c>
      <c r="F12" s="97">
        <v>761144.40856399713</v>
      </c>
      <c r="G12" s="59">
        <v>725559.88123101508</v>
      </c>
      <c r="H12" s="58">
        <v>746307.84120612778</v>
      </c>
      <c r="J12" s="144"/>
      <c r="K12" s="151"/>
      <c r="L12" s="151"/>
    </row>
    <row r="13" spans="1:24" ht="13.15" customHeight="1">
      <c r="B13" s="155" t="s">
        <v>42</v>
      </c>
      <c r="C13" s="155"/>
      <c r="D13" s="155"/>
      <c r="E13" s="155"/>
      <c r="F13" s="155"/>
      <c r="G13" s="155"/>
      <c r="H13" s="155"/>
      <c r="J13" s="144"/>
    </row>
    <row r="14" spans="1:24" ht="13" customHeight="1">
      <c r="B14" s="94">
        <v>5</v>
      </c>
      <c r="C14" s="90" t="s">
        <v>191</v>
      </c>
      <c r="D14" s="99">
        <v>20.162712452360935</v>
      </c>
      <c r="E14" s="100">
        <v>21.122075794310671</v>
      </c>
      <c r="F14" s="101">
        <v>20.3</v>
      </c>
      <c r="G14" s="63">
        <v>21</v>
      </c>
      <c r="H14" s="63">
        <v>19.400000000000002</v>
      </c>
      <c r="J14" s="144"/>
    </row>
    <row r="15" spans="1:24" ht="13" customHeight="1">
      <c r="B15" s="94">
        <v>6</v>
      </c>
      <c r="C15" s="90" t="s">
        <v>43</v>
      </c>
      <c r="D15" s="99">
        <v>21.907242658504718</v>
      </c>
      <c r="E15" s="100">
        <v>22.817994274252328</v>
      </c>
      <c r="F15" s="101">
        <v>22.1</v>
      </c>
      <c r="G15" s="63">
        <v>22.7</v>
      </c>
      <c r="H15" s="63">
        <v>21.2</v>
      </c>
      <c r="J15" s="144"/>
    </row>
    <row r="16" spans="1:24" ht="13" customHeight="1">
      <c r="B16" s="94">
        <v>7</v>
      </c>
      <c r="C16" s="90" t="s">
        <v>44</v>
      </c>
      <c r="D16" s="99">
        <v>22.993164536205576</v>
      </c>
      <c r="E16" s="100">
        <v>23.867321086660194</v>
      </c>
      <c r="F16" s="101">
        <v>23.1</v>
      </c>
      <c r="G16" s="63">
        <v>25.1</v>
      </c>
      <c r="H16" s="63">
        <v>23.7</v>
      </c>
      <c r="J16" s="144"/>
      <c r="K16" s="144"/>
      <c r="L16" s="144"/>
      <c r="M16" s="144"/>
      <c r="N16" s="144"/>
      <c r="O16" s="144"/>
      <c r="P16" s="144"/>
      <c r="Q16" s="144"/>
      <c r="R16" s="144"/>
      <c r="S16" s="144"/>
      <c r="T16" s="144"/>
      <c r="U16" s="144"/>
      <c r="V16" s="144"/>
      <c r="W16" s="144"/>
      <c r="X16" s="144"/>
    </row>
    <row r="17" spans="2:24" ht="13.15" customHeight="1">
      <c r="B17" s="155" t="s">
        <v>216</v>
      </c>
      <c r="C17" s="155"/>
      <c r="D17" s="155"/>
      <c r="E17" s="155"/>
      <c r="F17" s="155"/>
      <c r="G17" s="155"/>
      <c r="H17" s="155"/>
      <c r="J17" s="144"/>
      <c r="K17" s="144"/>
      <c r="L17" s="144"/>
      <c r="M17" s="144"/>
      <c r="N17" s="144"/>
      <c r="O17" s="144"/>
      <c r="P17" s="144"/>
      <c r="Q17" s="144"/>
      <c r="R17" s="144"/>
      <c r="S17" s="144"/>
      <c r="T17" s="144"/>
      <c r="U17" s="144"/>
      <c r="V17" s="144"/>
      <c r="W17" s="144"/>
      <c r="X17" s="144"/>
    </row>
    <row r="18" spans="2:24" ht="26">
      <c r="B18" s="102" t="s">
        <v>45</v>
      </c>
      <c r="C18" s="98" t="s">
        <v>217</v>
      </c>
      <c r="D18" s="62">
        <v>1.8319999999999999</v>
      </c>
      <c r="E18" s="62">
        <v>2.2400000000000002</v>
      </c>
      <c r="F18" s="62">
        <v>2.2200000000000006</v>
      </c>
      <c r="G18" s="62">
        <v>2.33</v>
      </c>
      <c r="H18" s="62">
        <v>4.16</v>
      </c>
      <c r="J18" s="144"/>
      <c r="K18" s="144"/>
      <c r="L18" s="144"/>
      <c r="M18" s="144"/>
      <c r="N18" s="144"/>
      <c r="O18" s="144"/>
      <c r="P18" s="144"/>
      <c r="Q18" s="144"/>
      <c r="R18" s="144"/>
      <c r="S18" s="144"/>
      <c r="T18" s="144"/>
      <c r="U18" s="144"/>
      <c r="V18" s="144"/>
      <c r="W18" s="144"/>
      <c r="X18" s="144"/>
    </row>
    <row r="19" spans="2:24">
      <c r="B19" s="102" t="s">
        <v>46</v>
      </c>
      <c r="C19" s="98" t="s">
        <v>218</v>
      </c>
      <c r="D19" s="60">
        <v>1.2170000000000001</v>
      </c>
      <c r="E19" s="62">
        <v>1.46</v>
      </c>
      <c r="F19" s="62">
        <v>1.4499999999999993</v>
      </c>
      <c r="G19" s="60">
        <v>1.5199999999999996</v>
      </c>
      <c r="H19" s="60">
        <v>3.5999999999999996</v>
      </c>
      <c r="J19" s="144"/>
      <c r="K19" s="144"/>
      <c r="L19" s="144"/>
      <c r="M19" s="144"/>
      <c r="N19" s="144"/>
      <c r="O19" s="144"/>
      <c r="P19" s="144"/>
      <c r="Q19" s="144"/>
      <c r="R19" s="144"/>
      <c r="S19" s="144"/>
      <c r="T19" s="144"/>
      <c r="U19" s="144"/>
      <c r="V19" s="144"/>
      <c r="W19" s="144"/>
      <c r="X19" s="144"/>
    </row>
    <row r="20" spans="2:24">
      <c r="B20" s="102" t="s">
        <v>47</v>
      </c>
      <c r="C20" s="98" t="s">
        <v>219</v>
      </c>
      <c r="D20" s="62">
        <v>1.411</v>
      </c>
      <c r="E20" s="62">
        <v>1.79</v>
      </c>
      <c r="F20" s="62">
        <v>1.7799999999999994</v>
      </c>
      <c r="G20" s="62">
        <v>1.870000000000001</v>
      </c>
      <c r="H20" s="62">
        <v>3.84</v>
      </c>
      <c r="J20" s="144"/>
      <c r="K20" s="144"/>
      <c r="L20" s="144"/>
      <c r="M20" s="144"/>
      <c r="N20" s="144"/>
      <c r="O20" s="144"/>
      <c r="P20" s="144"/>
      <c r="Q20" s="144"/>
      <c r="R20" s="144"/>
      <c r="S20" s="144"/>
      <c r="T20" s="144"/>
      <c r="U20" s="144"/>
      <c r="V20" s="144"/>
      <c r="W20" s="144"/>
      <c r="X20" s="144"/>
    </row>
    <row r="21" spans="2:24">
      <c r="B21" s="102" t="s">
        <v>48</v>
      </c>
      <c r="C21" s="98" t="s">
        <v>49</v>
      </c>
      <c r="D21" s="62">
        <v>9.8320000000000007</v>
      </c>
      <c r="E21" s="62">
        <v>10.238999999999999</v>
      </c>
      <c r="F21" s="62">
        <v>10.2206035806275</v>
      </c>
      <c r="G21" s="62">
        <v>10.33</v>
      </c>
      <c r="H21" s="62">
        <v>12.16</v>
      </c>
      <c r="J21" s="144"/>
      <c r="K21" s="144"/>
      <c r="L21" s="144"/>
      <c r="M21" s="144"/>
      <c r="N21" s="144"/>
      <c r="O21" s="144"/>
      <c r="P21" s="144"/>
      <c r="Q21" s="144"/>
      <c r="R21" s="144"/>
      <c r="S21" s="144"/>
      <c r="T21" s="144"/>
      <c r="U21" s="144"/>
      <c r="V21" s="144"/>
      <c r="W21" s="144"/>
      <c r="X21" s="144"/>
    </row>
    <row r="22" spans="2:24">
      <c r="B22" s="155" t="s">
        <v>192</v>
      </c>
      <c r="C22" s="155"/>
      <c r="D22" s="155"/>
      <c r="E22" s="155"/>
      <c r="F22" s="155"/>
      <c r="G22" s="155"/>
      <c r="H22" s="155"/>
      <c r="J22" s="144"/>
      <c r="K22" s="144"/>
      <c r="L22" s="144"/>
      <c r="M22" s="144"/>
      <c r="N22" s="144"/>
      <c r="O22" s="144"/>
      <c r="P22" s="144"/>
      <c r="Q22" s="144"/>
      <c r="R22" s="144"/>
      <c r="S22" s="144"/>
      <c r="T22" s="144"/>
      <c r="U22" s="144"/>
      <c r="V22" s="144"/>
      <c r="W22" s="144"/>
      <c r="X22" s="144"/>
    </row>
    <row r="23" spans="2:24" ht="13.15" customHeight="1">
      <c r="B23" s="102">
        <v>8</v>
      </c>
      <c r="C23" s="103" t="s">
        <v>50</v>
      </c>
      <c r="D23" s="104">
        <v>2.5</v>
      </c>
      <c r="E23" s="104">
        <v>2.5</v>
      </c>
      <c r="F23" s="104">
        <v>2.5</v>
      </c>
      <c r="G23" s="104">
        <v>2.5</v>
      </c>
      <c r="H23" s="104">
        <v>2.5</v>
      </c>
      <c r="J23" s="144"/>
      <c r="K23" s="144"/>
      <c r="L23" s="144"/>
      <c r="M23" s="144"/>
      <c r="N23" s="144"/>
      <c r="O23" s="144"/>
      <c r="P23" s="144"/>
      <c r="Q23" s="144"/>
      <c r="R23" s="144"/>
      <c r="S23" s="144"/>
      <c r="T23" s="144"/>
      <c r="U23" s="144"/>
      <c r="V23" s="144"/>
      <c r="W23" s="144"/>
      <c r="X23" s="144"/>
    </row>
    <row r="24" spans="2:24" ht="26">
      <c r="B24" s="105" t="s">
        <v>18</v>
      </c>
      <c r="C24" s="103" t="s">
        <v>51</v>
      </c>
      <c r="D24" s="105"/>
      <c r="E24" s="105"/>
      <c r="F24" s="105"/>
      <c r="G24" s="105"/>
      <c r="H24" s="105"/>
      <c r="J24" s="144"/>
    </row>
    <row r="25" spans="2:24">
      <c r="B25" s="102">
        <v>9</v>
      </c>
      <c r="C25" s="103" t="s">
        <v>52</v>
      </c>
      <c r="D25" s="62">
        <v>6.6100000000000006E-2</v>
      </c>
      <c r="E25" s="62">
        <v>6.1399999999999996E-2</v>
      </c>
      <c r="F25" s="60">
        <v>0.1</v>
      </c>
      <c r="G25" s="60">
        <v>0.1</v>
      </c>
      <c r="H25" s="60">
        <v>0.1</v>
      </c>
      <c r="J25" s="144"/>
    </row>
    <row r="26" spans="2:24" ht="13.15" customHeight="1">
      <c r="B26" s="105" t="s">
        <v>53</v>
      </c>
      <c r="C26" s="105" t="s">
        <v>54</v>
      </c>
      <c r="D26" s="106">
        <v>3</v>
      </c>
      <c r="E26" s="106">
        <v>3</v>
      </c>
      <c r="F26" s="106">
        <v>3</v>
      </c>
      <c r="G26" s="106">
        <v>3</v>
      </c>
      <c r="H26" s="106">
        <v>3</v>
      </c>
      <c r="J26" s="144"/>
    </row>
    <row r="27" spans="2:24">
      <c r="B27" s="102">
        <v>10</v>
      </c>
      <c r="C27" s="103" t="s">
        <v>55</v>
      </c>
      <c r="D27" s="57"/>
      <c r="E27" s="107"/>
      <c r="F27" s="107"/>
      <c r="G27" s="57"/>
      <c r="H27" s="57"/>
      <c r="J27" s="144"/>
    </row>
    <row r="28" spans="2:24">
      <c r="B28" s="105" t="s">
        <v>56</v>
      </c>
      <c r="C28" s="105" t="s">
        <v>57</v>
      </c>
      <c r="D28" s="108">
        <v>1</v>
      </c>
      <c r="E28" s="108">
        <v>1</v>
      </c>
      <c r="F28" s="108">
        <v>1</v>
      </c>
      <c r="G28" s="108">
        <v>1</v>
      </c>
      <c r="H28" s="105"/>
      <c r="J28" s="144"/>
    </row>
    <row r="29" spans="2:24">
      <c r="B29" s="102">
        <v>11</v>
      </c>
      <c r="C29" s="103" t="s">
        <v>58</v>
      </c>
      <c r="D29" s="62">
        <v>6.5660999999999996</v>
      </c>
      <c r="E29" s="62">
        <v>6.5613999999999999</v>
      </c>
      <c r="F29" s="62">
        <v>6.6</v>
      </c>
      <c r="G29" s="62">
        <v>6.6</v>
      </c>
      <c r="H29" s="62">
        <v>5.6</v>
      </c>
      <c r="J29" s="144"/>
    </row>
    <row r="30" spans="2:24">
      <c r="B30" s="102" t="s">
        <v>59</v>
      </c>
      <c r="C30" s="103" t="s">
        <v>60</v>
      </c>
      <c r="D30" s="109">
        <v>16.390999999999998</v>
      </c>
      <c r="E30" s="62">
        <v>16.8004</v>
      </c>
      <c r="F30" s="109">
        <v>16.820603580627498</v>
      </c>
      <c r="G30" s="109">
        <v>16.929511379725593</v>
      </c>
      <c r="H30" s="109">
        <v>17.7</v>
      </c>
      <c r="J30" s="144"/>
    </row>
    <row r="31" spans="2:24">
      <c r="B31" s="102">
        <v>12</v>
      </c>
      <c r="C31" s="103" t="s">
        <v>61</v>
      </c>
      <c r="D31" s="60">
        <v>13.200000000000001</v>
      </c>
      <c r="E31" s="62">
        <v>13.6</v>
      </c>
      <c r="F31" s="60">
        <v>12.8</v>
      </c>
      <c r="G31" s="60">
        <v>14.8</v>
      </c>
      <c r="H31" s="60">
        <v>13.4</v>
      </c>
      <c r="J31" s="144"/>
    </row>
    <row r="32" spans="2:24">
      <c r="B32" s="155" t="s">
        <v>62</v>
      </c>
      <c r="C32" s="155"/>
      <c r="D32" s="155"/>
      <c r="E32" s="155"/>
      <c r="F32" s="155"/>
      <c r="G32" s="155"/>
      <c r="H32" s="155"/>
      <c r="J32" s="144"/>
    </row>
    <row r="33" spans="2:11" ht="15" customHeight="1">
      <c r="B33" s="94">
        <v>13</v>
      </c>
      <c r="C33" s="90" t="s">
        <v>220</v>
      </c>
      <c r="D33" s="59">
        <v>3561793.1987899998</v>
      </c>
      <c r="E33" s="107">
        <v>3619071.8586510001</v>
      </c>
      <c r="F33" s="97">
        <v>3671254.767</v>
      </c>
      <c r="G33" s="59">
        <v>3226865.929</v>
      </c>
      <c r="H33" s="58">
        <v>3422034.8229999999</v>
      </c>
      <c r="J33" s="144"/>
      <c r="K33" s="144"/>
    </row>
    <row r="34" spans="2:11">
      <c r="B34" s="94">
        <v>14</v>
      </c>
      <c r="C34" s="90" t="s">
        <v>221</v>
      </c>
      <c r="D34" s="63">
        <v>4.6320572067094927</v>
      </c>
      <c r="E34" s="62">
        <v>4.7587593131265171</v>
      </c>
      <c r="F34" s="60">
        <v>4.5999999999999996</v>
      </c>
      <c r="G34" s="63">
        <v>5.0999999999999996</v>
      </c>
      <c r="H34" s="63">
        <v>4.5999999999999996</v>
      </c>
      <c r="J34" s="144"/>
    </row>
    <row r="35" spans="2:11">
      <c r="B35" s="155" t="s">
        <v>222</v>
      </c>
      <c r="C35" s="155"/>
      <c r="D35" s="155"/>
      <c r="E35" s="155"/>
      <c r="F35" s="155"/>
      <c r="G35" s="155"/>
      <c r="H35" s="155"/>
      <c r="J35" s="144"/>
    </row>
    <row r="36" spans="2:11" ht="31.5" customHeight="1">
      <c r="B36" s="94" t="s">
        <v>63</v>
      </c>
      <c r="C36" s="103" t="s">
        <v>224</v>
      </c>
      <c r="D36" s="61"/>
      <c r="E36" s="61"/>
      <c r="F36" s="61"/>
      <c r="G36" s="61"/>
      <c r="H36" s="61"/>
      <c r="J36" s="144"/>
    </row>
    <row r="37" spans="2:11">
      <c r="B37" s="94" t="s">
        <v>64</v>
      </c>
      <c r="C37" s="103" t="s">
        <v>218</v>
      </c>
      <c r="D37" s="61"/>
      <c r="E37" s="61"/>
      <c r="F37" s="61"/>
      <c r="G37" s="61"/>
      <c r="H37" s="61"/>
      <c r="J37" s="144"/>
    </row>
    <row r="38" spans="2:11">
      <c r="B38" s="94" t="s">
        <v>65</v>
      </c>
      <c r="C38" s="103" t="s">
        <v>67</v>
      </c>
      <c r="D38" s="62">
        <v>3</v>
      </c>
      <c r="E38" s="62">
        <v>3</v>
      </c>
      <c r="F38" s="61"/>
      <c r="G38" s="61"/>
      <c r="H38" s="61"/>
      <c r="J38" s="144"/>
    </row>
    <row r="39" spans="2:11">
      <c r="B39" s="155" t="s">
        <v>223</v>
      </c>
      <c r="C39" s="155"/>
      <c r="D39" s="155"/>
      <c r="E39" s="155"/>
      <c r="F39" s="155"/>
      <c r="G39" s="155"/>
      <c r="H39" s="155"/>
      <c r="J39" s="144"/>
    </row>
    <row r="40" spans="2:11">
      <c r="B40" s="94" t="s">
        <v>66</v>
      </c>
      <c r="C40" s="98" t="s">
        <v>225</v>
      </c>
      <c r="D40" s="57"/>
      <c r="E40" s="61"/>
      <c r="F40" s="107"/>
      <c r="G40" s="57"/>
      <c r="H40" s="57"/>
      <c r="J40" s="144"/>
    </row>
    <row r="41" spans="2:11">
      <c r="B41" s="94" t="s">
        <v>68</v>
      </c>
      <c r="C41" s="98" t="s">
        <v>69</v>
      </c>
      <c r="D41" s="61">
        <v>3</v>
      </c>
      <c r="E41" s="61">
        <v>3</v>
      </c>
      <c r="F41" s="107"/>
      <c r="G41" s="57"/>
      <c r="H41" s="57"/>
      <c r="J41" s="144"/>
    </row>
    <row r="42" spans="2:11">
      <c r="B42" s="155" t="s">
        <v>70</v>
      </c>
      <c r="C42" s="155"/>
      <c r="D42" s="155"/>
      <c r="E42" s="155"/>
      <c r="F42" s="155"/>
      <c r="G42" s="155"/>
      <c r="H42" s="155"/>
    </row>
    <row r="43" spans="2:11" ht="15" customHeight="1">
      <c r="B43" s="94">
        <v>15</v>
      </c>
      <c r="C43" s="98" t="s">
        <v>227</v>
      </c>
      <c r="D43" s="59">
        <v>925139.28035367595</v>
      </c>
      <c r="E43" s="59">
        <v>858762.56798864796</v>
      </c>
      <c r="F43" s="59">
        <v>880209.78987840097</v>
      </c>
      <c r="G43" s="59">
        <v>604621.29823712097</v>
      </c>
      <c r="H43" s="59">
        <v>741035.97128955601</v>
      </c>
    </row>
    <row r="44" spans="2:11">
      <c r="B44" s="90" t="s">
        <v>71</v>
      </c>
      <c r="C44" s="90" t="s">
        <v>72</v>
      </c>
      <c r="D44" s="59">
        <v>932161.52572192706</v>
      </c>
      <c r="E44" s="59">
        <v>853681.24816821201</v>
      </c>
      <c r="F44" s="59">
        <v>871103.83841825102</v>
      </c>
      <c r="G44" s="59">
        <v>548159.43573012005</v>
      </c>
      <c r="H44" s="59">
        <v>736653.25390202599</v>
      </c>
    </row>
    <row r="45" spans="2:11">
      <c r="B45" s="90" t="s">
        <v>73</v>
      </c>
      <c r="C45" s="90" t="s">
        <v>74</v>
      </c>
      <c r="D45" s="59">
        <v>226225.98694363001</v>
      </c>
      <c r="E45" s="59">
        <v>206126.19646323301</v>
      </c>
      <c r="F45" s="59">
        <v>209805.551348198</v>
      </c>
      <c r="G45" s="59">
        <v>177500.72476933402</v>
      </c>
      <c r="H45" s="59">
        <v>202511.45741062801</v>
      </c>
    </row>
    <row r="46" spans="2:11">
      <c r="B46" s="94">
        <v>16</v>
      </c>
      <c r="C46" s="98" t="s">
        <v>75</v>
      </c>
      <c r="D46" s="59">
        <v>705935.53877829702</v>
      </c>
      <c r="E46" s="59">
        <v>647555.05170497904</v>
      </c>
      <c r="F46" s="59">
        <v>661298.28707005293</v>
      </c>
      <c r="G46" s="59">
        <v>370658.71096078603</v>
      </c>
      <c r="H46" s="59">
        <v>534141.79649139801</v>
      </c>
    </row>
    <row r="47" spans="2:11">
      <c r="B47" s="94">
        <v>17</v>
      </c>
      <c r="C47" s="98" t="s">
        <v>76</v>
      </c>
      <c r="D47" s="64">
        <v>131.05152376300001</v>
      </c>
      <c r="E47" s="64">
        <v>132.616148345623</v>
      </c>
      <c r="F47" s="64">
        <v>133</v>
      </c>
      <c r="G47" s="65">
        <v>163</v>
      </c>
      <c r="H47" s="65">
        <v>139</v>
      </c>
    </row>
    <row r="48" spans="2:11">
      <c r="B48" s="155" t="s">
        <v>3</v>
      </c>
      <c r="C48" s="155"/>
      <c r="D48" s="155"/>
      <c r="E48" s="155"/>
      <c r="F48" s="155"/>
      <c r="G48" s="155"/>
      <c r="H48" s="155"/>
    </row>
    <row r="49" spans="1:8" ht="15" customHeight="1">
      <c r="A49" s="110"/>
      <c r="B49" s="94">
        <v>18</v>
      </c>
      <c r="C49" s="98" t="s">
        <v>77</v>
      </c>
      <c r="D49" s="86">
        <v>1545511.1317453701</v>
      </c>
      <c r="E49" s="59">
        <v>1502373.7939559789</v>
      </c>
      <c r="F49" s="59">
        <v>1490481.016473243</v>
      </c>
      <c r="G49" s="59"/>
      <c r="H49" s="59"/>
    </row>
    <row r="50" spans="1:8">
      <c r="B50" s="94">
        <v>19</v>
      </c>
      <c r="C50" s="98" t="s">
        <v>78</v>
      </c>
      <c r="D50" s="59">
        <v>1396516.138565907</v>
      </c>
      <c r="E50" s="59">
        <v>1361618.904682219</v>
      </c>
      <c r="F50" s="59">
        <v>1345921.6443656101</v>
      </c>
      <c r="G50" s="59"/>
      <c r="H50" s="59"/>
    </row>
    <row r="51" spans="1:8">
      <c r="B51" s="94">
        <v>20</v>
      </c>
      <c r="C51" s="98" t="s">
        <v>79</v>
      </c>
      <c r="D51" s="64">
        <v>111.304997849</v>
      </c>
      <c r="E51" s="64">
        <v>110.33731896566199</v>
      </c>
      <c r="F51" s="64">
        <v>110.74054888059801</v>
      </c>
      <c r="G51" s="64"/>
      <c r="H51" s="64"/>
    </row>
  </sheetData>
  <mergeCells count="10">
    <mergeCell ref="B48:H48"/>
    <mergeCell ref="B17:H17"/>
    <mergeCell ref="B22:H22"/>
    <mergeCell ref="B32:H32"/>
    <mergeCell ref="B7:H7"/>
    <mergeCell ref="B11:H11"/>
    <mergeCell ref="B13:H13"/>
    <mergeCell ref="B35:H35"/>
    <mergeCell ref="B42:H42"/>
    <mergeCell ref="B39:H39"/>
  </mergeCells>
  <pageMargins left="0.70866141732283472" right="0.70866141732283472" top="0.74803149606299213" bottom="0.74803149606299213" header="0.31496062992125984" footer="0.31496062992125984"/>
  <pageSetup paperSize="9" scale="5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22D89F-B8E7-44B6-AE60-DBA920AB6B3F}">
  <sheetPr>
    <pageSetUpPr fitToPage="1"/>
  </sheetPr>
  <dimension ref="A1:H35"/>
  <sheetViews>
    <sheetView zoomScaleNormal="100" zoomScaleSheetLayoutView="100" workbookViewId="0"/>
  </sheetViews>
  <sheetFormatPr defaultColWidth="9.1796875" defaultRowHeight="13"/>
  <cols>
    <col min="1" max="1" width="11.1796875" style="43" customWidth="1"/>
    <col min="2" max="2" width="12.453125" style="43" customWidth="1"/>
    <col min="3" max="3" width="51.6328125" style="43" customWidth="1"/>
    <col min="4" max="6" width="19.81640625" style="111" customWidth="1"/>
    <col min="7" max="7" width="9.1796875" style="43"/>
    <col min="8" max="8" width="9.54296875" style="43" bestFit="1" customWidth="1"/>
    <col min="9" max="16384" width="9.1796875" style="43"/>
  </cols>
  <sheetData>
    <row r="1" spans="1:7">
      <c r="A1" s="6" t="s">
        <v>206</v>
      </c>
      <c r="D1" s="89"/>
    </row>
    <row r="2" spans="1:7">
      <c r="D2" s="90"/>
    </row>
    <row r="3" spans="1:7">
      <c r="B3" s="6" t="s">
        <v>193</v>
      </c>
    </row>
    <row r="4" spans="1:7">
      <c r="B4" s="76"/>
      <c r="C4" s="76"/>
    </row>
    <row r="5" spans="1:7" s="129" customFormat="1">
      <c r="B5" s="149"/>
      <c r="C5" s="149"/>
      <c r="D5" s="75" t="s">
        <v>11</v>
      </c>
      <c r="E5" s="75" t="s">
        <v>12</v>
      </c>
      <c r="F5" s="75" t="s">
        <v>13</v>
      </c>
    </row>
    <row r="6" spans="1:7" ht="26">
      <c r="B6" s="148" t="s">
        <v>174</v>
      </c>
      <c r="C6" s="145"/>
      <c r="D6" s="156" t="s">
        <v>9</v>
      </c>
      <c r="E6" s="157"/>
      <c r="F6" s="152" t="s">
        <v>10</v>
      </c>
    </row>
    <row r="7" spans="1:7">
      <c r="B7" s="146"/>
      <c r="C7" s="147"/>
      <c r="D7" s="112" t="s">
        <v>207</v>
      </c>
      <c r="E7" s="113" t="s">
        <v>171</v>
      </c>
      <c r="F7" s="112" t="s">
        <v>207</v>
      </c>
    </row>
    <row r="8" spans="1:7">
      <c r="B8" s="114">
        <v>1</v>
      </c>
      <c r="C8" s="26" t="s">
        <v>14</v>
      </c>
      <c r="D8" s="66">
        <v>524767.27176399995</v>
      </c>
      <c r="E8" s="66">
        <v>518960.86212399998</v>
      </c>
      <c r="F8" s="67">
        <v>41981.38174112</v>
      </c>
    </row>
    <row r="9" spans="1:7">
      <c r="B9" s="114">
        <v>2</v>
      </c>
      <c r="C9" s="51" t="s">
        <v>15</v>
      </c>
      <c r="D9" s="66">
        <v>67641.932690000001</v>
      </c>
      <c r="E9" s="66">
        <v>65230.508687000001</v>
      </c>
      <c r="F9" s="67">
        <v>5411.3546151999999</v>
      </c>
    </row>
    <row r="10" spans="1:7">
      <c r="B10" s="114">
        <v>3</v>
      </c>
      <c r="C10" s="51" t="s">
        <v>214</v>
      </c>
      <c r="D10" s="67">
        <v>159906.373964</v>
      </c>
      <c r="E10" s="67">
        <v>154375.660256</v>
      </c>
      <c r="F10" s="67">
        <v>12792.50991712</v>
      </c>
    </row>
    <row r="11" spans="1:7">
      <c r="B11" s="114">
        <v>5</v>
      </c>
      <c r="C11" s="51" t="s">
        <v>215</v>
      </c>
      <c r="D11" s="66">
        <v>297218.96510999999</v>
      </c>
      <c r="E11" s="66">
        <v>299354.69318100001</v>
      </c>
      <c r="F11" s="66">
        <v>23777.5172088</v>
      </c>
      <c r="G11" s="115"/>
    </row>
    <row r="12" spans="1:7">
      <c r="B12" s="114">
        <v>6</v>
      </c>
      <c r="C12" s="26" t="s">
        <v>16</v>
      </c>
      <c r="D12" s="66">
        <v>31255.511522000001</v>
      </c>
      <c r="E12" s="66">
        <v>33274.387154999997</v>
      </c>
      <c r="F12" s="66">
        <v>2500.44092176</v>
      </c>
      <c r="G12" s="115"/>
    </row>
    <row r="13" spans="1:7">
      <c r="B13" s="114">
        <v>7</v>
      </c>
      <c r="C13" s="49" t="s">
        <v>15</v>
      </c>
      <c r="D13" s="66">
        <v>2947.8021349999999</v>
      </c>
      <c r="E13" s="66">
        <v>4119.5639499999997</v>
      </c>
      <c r="F13" s="66">
        <v>235.82417079999999</v>
      </c>
      <c r="G13" s="115"/>
    </row>
    <row r="14" spans="1:7">
      <c r="B14" s="114">
        <v>8</v>
      </c>
      <c r="C14" s="49" t="s">
        <v>17</v>
      </c>
      <c r="D14" s="66">
        <v>14411.918967</v>
      </c>
      <c r="E14" s="66">
        <v>15155.134518999999</v>
      </c>
      <c r="F14" s="66">
        <v>1152.95351736</v>
      </c>
      <c r="G14" s="115"/>
    </row>
    <row r="15" spans="1:7">
      <c r="B15" s="114" t="s">
        <v>18</v>
      </c>
      <c r="C15" s="49" t="s">
        <v>19</v>
      </c>
      <c r="D15" s="66">
        <v>684.73819300000002</v>
      </c>
      <c r="E15" s="66">
        <v>944.50559099999998</v>
      </c>
      <c r="F15" s="66">
        <v>54.77905544</v>
      </c>
      <c r="G15" s="115"/>
    </row>
    <row r="16" spans="1:7">
      <c r="B16" s="114" t="s">
        <v>20</v>
      </c>
      <c r="C16" s="49" t="s">
        <v>21</v>
      </c>
      <c r="D16" s="66">
        <v>9357.5168379999996</v>
      </c>
      <c r="E16" s="66">
        <v>10008.032088</v>
      </c>
      <c r="F16" s="66">
        <v>748.60134703999995</v>
      </c>
      <c r="G16" s="115"/>
    </row>
    <row r="17" spans="2:8">
      <c r="B17" s="114">
        <v>9</v>
      </c>
      <c r="C17" s="49" t="s">
        <v>22</v>
      </c>
      <c r="D17" s="66">
        <v>3853.5353890000001</v>
      </c>
      <c r="E17" s="66">
        <v>3047.1510069999999</v>
      </c>
      <c r="F17" s="66">
        <v>308.28283112000003</v>
      </c>
      <c r="G17" s="115"/>
    </row>
    <row r="18" spans="2:8">
      <c r="B18" s="75">
        <v>15</v>
      </c>
      <c r="C18" s="50" t="s">
        <v>23</v>
      </c>
      <c r="D18" s="66">
        <v>1.78325</v>
      </c>
      <c r="E18" s="66">
        <v>13.678750000000001</v>
      </c>
      <c r="F18" s="66">
        <v>0.14266000000000001</v>
      </c>
      <c r="G18" s="115"/>
    </row>
    <row r="19" spans="2:8">
      <c r="B19" s="75">
        <v>16</v>
      </c>
      <c r="C19" s="50" t="s">
        <v>24</v>
      </c>
      <c r="D19" s="66">
        <v>2122.6984739999998</v>
      </c>
      <c r="E19" s="66">
        <v>1966.9945</v>
      </c>
      <c r="F19" s="66">
        <v>169.81587791999999</v>
      </c>
      <c r="G19" s="115"/>
    </row>
    <row r="20" spans="2:8">
      <c r="B20" s="75">
        <v>18</v>
      </c>
      <c r="C20" s="51" t="s">
        <v>25</v>
      </c>
      <c r="D20" s="66">
        <v>2122.6984739999998</v>
      </c>
      <c r="E20" s="66">
        <v>1966.9945</v>
      </c>
      <c r="F20" s="66">
        <v>169.81587791999999</v>
      </c>
      <c r="G20" s="115"/>
    </row>
    <row r="21" spans="2:8">
      <c r="B21" s="75">
        <v>20</v>
      </c>
      <c r="C21" s="50" t="s">
        <v>26</v>
      </c>
      <c r="D21" s="66">
        <v>32311.258850999999</v>
      </c>
      <c r="E21" s="66">
        <v>41452.166988999998</v>
      </c>
      <c r="F21" s="66">
        <v>2584.9007080799997</v>
      </c>
      <c r="G21" s="115"/>
    </row>
    <row r="22" spans="2:8">
      <c r="B22" s="114">
        <v>21</v>
      </c>
      <c r="C22" s="49" t="s">
        <v>15</v>
      </c>
      <c r="D22" s="66">
        <v>11150.591238000001</v>
      </c>
      <c r="E22" s="66">
        <v>14024.744914000001</v>
      </c>
      <c r="F22" s="66">
        <v>892.0472990400001</v>
      </c>
      <c r="G22" s="115"/>
    </row>
    <row r="23" spans="2:8">
      <c r="B23" s="114">
        <v>22</v>
      </c>
      <c r="C23" s="49" t="s">
        <v>27</v>
      </c>
      <c r="D23" s="66">
        <v>21160.667613000001</v>
      </c>
      <c r="E23" s="66">
        <v>27427.422074999999</v>
      </c>
      <c r="F23" s="66">
        <v>1692.8534090400001</v>
      </c>
      <c r="G23" s="115"/>
    </row>
    <row r="24" spans="2:8">
      <c r="B24" s="114" t="s">
        <v>28</v>
      </c>
      <c r="C24" s="26" t="s">
        <v>29</v>
      </c>
      <c r="D24" s="66"/>
      <c r="E24" s="66"/>
      <c r="F24" s="66"/>
      <c r="G24" s="115"/>
    </row>
    <row r="25" spans="2:8">
      <c r="B25" s="114">
        <v>23</v>
      </c>
      <c r="C25" s="26" t="s">
        <v>30</v>
      </c>
      <c r="D25" s="66">
        <v>50203.365653000001</v>
      </c>
      <c r="E25" s="66">
        <v>50402.987386000001</v>
      </c>
      <c r="F25" s="66">
        <v>4016.2692522400002</v>
      </c>
      <c r="G25" s="115"/>
    </row>
    <row r="26" spans="2:8">
      <c r="B26" s="114" t="s">
        <v>31</v>
      </c>
      <c r="C26" s="49" t="s">
        <v>32</v>
      </c>
      <c r="D26" s="66">
        <v>50203.365653000001</v>
      </c>
      <c r="E26" s="66">
        <v>50402.987386000001</v>
      </c>
      <c r="F26" s="66">
        <v>4016.2692522400002</v>
      </c>
      <c r="G26" s="115"/>
    </row>
    <row r="27" spans="2:8" ht="26">
      <c r="B27" s="114">
        <v>24</v>
      </c>
      <c r="C27" s="26" t="s">
        <v>229</v>
      </c>
      <c r="D27" s="66">
        <v>22642.445</v>
      </c>
      <c r="E27" s="66">
        <v>21186.642500000002</v>
      </c>
      <c r="F27" s="66">
        <v>1811.3956000000001</v>
      </c>
      <c r="G27" s="115"/>
    </row>
    <row r="28" spans="2:8">
      <c r="B28" s="54"/>
      <c r="C28" s="55" t="s">
        <v>175</v>
      </c>
      <c r="D28" s="68">
        <v>112442.008632</v>
      </c>
      <c r="E28" s="68">
        <v>108696.923795</v>
      </c>
      <c r="F28" s="68">
        <v>8995.3606905600009</v>
      </c>
      <c r="G28" s="115"/>
    </row>
    <row r="29" spans="2:8">
      <c r="B29" s="52">
        <v>29</v>
      </c>
      <c r="C29" s="53" t="s">
        <v>33</v>
      </c>
      <c r="D29" s="85">
        <v>753103.89814600011</v>
      </c>
      <c r="E29" s="85">
        <v>754768.00069899997</v>
      </c>
      <c r="F29" s="85">
        <v>60248.31185168001</v>
      </c>
      <c r="G29" s="115"/>
    </row>
    <row r="30" spans="2:8">
      <c r="D30" s="116"/>
      <c r="E30" s="116"/>
      <c r="F30" s="116"/>
      <c r="G30" s="115"/>
    </row>
    <row r="31" spans="2:8">
      <c r="D31" s="116"/>
      <c r="E31" s="116"/>
      <c r="F31" s="116"/>
      <c r="G31" s="115"/>
      <c r="H31" s="66"/>
    </row>
    <row r="32" spans="2:8">
      <c r="D32" s="116"/>
      <c r="E32" s="116"/>
      <c r="F32" s="116"/>
      <c r="G32" s="115"/>
      <c r="H32" s="66"/>
    </row>
    <row r="33" spans="4:8">
      <c r="D33" s="116"/>
      <c r="E33" s="116"/>
      <c r="F33" s="116"/>
      <c r="G33" s="115"/>
      <c r="H33" s="66"/>
    </row>
    <row r="34" spans="4:8">
      <c r="H34" s="66"/>
    </row>
    <row r="35" spans="4:8">
      <c r="H35" s="66"/>
    </row>
  </sheetData>
  <mergeCells count="1">
    <mergeCell ref="D6:E6"/>
  </mergeCells>
  <phoneticPr fontId="2" type="noConversion"/>
  <pageMargins left="0.70866141732283472" right="0.70866141732283472" top="0.74803149606299213" bottom="0.74803149606299213" header="0.31496062992125984" footer="0.31496062992125984"/>
  <pageSetup paperSize="9" scale="64"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BC58F2-FEE1-4E5F-ACFE-A496EBE96CE8}">
  <sheetPr>
    <pageSetUpPr fitToPage="1"/>
  </sheetPr>
  <dimension ref="A1:D20"/>
  <sheetViews>
    <sheetView zoomScaleNormal="100" zoomScaleSheetLayoutView="100" workbookViewId="0"/>
  </sheetViews>
  <sheetFormatPr defaultColWidth="9.1796875" defaultRowHeight="13"/>
  <cols>
    <col min="1" max="1" width="9.1796875" style="43"/>
    <col min="2" max="2" width="7" style="43" customWidth="1"/>
    <col min="3" max="3" width="67.6328125" style="43" customWidth="1"/>
    <col min="4" max="4" width="20.7265625" style="43" bestFit="1" customWidth="1"/>
    <col min="5" max="16384" width="9.1796875" style="43"/>
  </cols>
  <sheetData>
    <row r="1" spans="1:4" s="115" customFormat="1">
      <c r="A1" s="27" t="s">
        <v>206</v>
      </c>
    </row>
    <row r="2" spans="1:4" s="115" customFormat="1">
      <c r="A2" s="27"/>
    </row>
    <row r="3" spans="1:4" s="115" customFormat="1">
      <c r="B3" s="117" t="s">
        <v>0</v>
      </c>
      <c r="C3" s="118"/>
    </row>
    <row r="5" spans="1:4">
      <c r="B5" s="119"/>
      <c r="C5" s="119"/>
      <c r="D5" s="150" t="s">
        <v>11</v>
      </c>
    </row>
    <row r="6" spans="1:4" ht="35.25" customHeight="1">
      <c r="B6" s="120" t="s">
        <v>174</v>
      </c>
      <c r="C6" s="120"/>
      <c r="D6" s="142" t="s">
        <v>89</v>
      </c>
    </row>
    <row r="7" spans="1:4" ht="12.75" customHeight="1">
      <c r="A7" s="76"/>
      <c r="B7" s="72">
        <v>1</v>
      </c>
      <c r="C7" s="73" t="s">
        <v>178</v>
      </c>
      <c r="D7" s="74">
        <v>453494.61259999999</v>
      </c>
    </row>
    <row r="8" spans="1:4">
      <c r="A8" s="76"/>
      <c r="B8" s="75">
        <v>2</v>
      </c>
      <c r="C8" s="50" t="s">
        <v>90</v>
      </c>
      <c r="D8" s="71">
        <v>4560.2571779999998</v>
      </c>
    </row>
    <row r="9" spans="1:4">
      <c r="A9" s="76"/>
      <c r="B9" s="75">
        <v>3</v>
      </c>
      <c r="C9" s="50" t="s">
        <v>91</v>
      </c>
      <c r="D9" s="71">
        <v>-5982.4118779999999</v>
      </c>
    </row>
    <row r="10" spans="1:4">
      <c r="A10" s="76"/>
      <c r="B10" s="75">
        <v>4</v>
      </c>
      <c r="C10" s="50" t="s">
        <v>92</v>
      </c>
      <c r="D10" s="71"/>
    </row>
    <row r="11" spans="1:4">
      <c r="A11" s="76"/>
      <c r="B11" s="75">
        <v>5</v>
      </c>
      <c r="C11" s="50" t="s">
        <v>93</v>
      </c>
      <c r="D11" s="71">
        <v>2939</v>
      </c>
    </row>
    <row r="12" spans="1:4">
      <c r="A12" s="76"/>
      <c r="B12" s="75">
        <v>6</v>
      </c>
      <c r="C12" s="50" t="s">
        <v>94</v>
      </c>
      <c r="D12" s="71"/>
    </row>
    <row r="13" spans="1:4">
      <c r="A13" s="76"/>
      <c r="B13" s="75">
        <v>7</v>
      </c>
      <c r="C13" s="50" t="s">
        <v>95</v>
      </c>
      <c r="D13" s="71">
        <v>2108.468801</v>
      </c>
    </row>
    <row r="14" spans="1:4">
      <c r="A14" s="76"/>
      <c r="B14" s="56">
        <v>8</v>
      </c>
      <c r="C14" s="78" t="s">
        <v>96</v>
      </c>
      <c r="D14" s="79"/>
    </row>
    <row r="15" spans="1:4" ht="12.75" customHeight="1">
      <c r="A15" s="76"/>
      <c r="B15" s="72">
        <v>9</v>
      </c>
      <c r="C15" s="73" t="s">
        <v>211</v>
      </c>
      <c r="D15" s="74">
        <v>457119.926729</v>
      </c>
    </row>
    <row r="16" spans="1:4">
      <c r="B16" s="121"/>
      <c r="C16" s="121"/>
    </row>
    <row r="17" spans="2:4">
      <c r="B17" s="24" t="s">
        <v>177</v>
      </c>
      <c r="C17" s="122"/>
      <c r="D17" s="25"/>
    </row>
    <row r="18" spans="2:4" ht="13" customHeight="1">
      <c r="B18" s="158" t="s">
        <v>234</v>
      </c>
      <c r="C18" s="158"/>
      <c r="D18" s="158"/>
    </row>
    <row r="19" spans="2:4">
      <c r="B19" s="158"/>
      <c r="C19" s="158"/>
      <c r="D19" s="158"/>
    </row>
    <row r="20" spans="2:4">
      <c r="B20" s="158"/>
      <c r="C20" s="158"/>
      <c r="D20" s="158"/>
    </row>
  </sheetData>
  <mergeCells count="1">
    <mergeCell ref="B18:D20"/>
  </mergeCells>
  <pageMargins left="0.70866141732283472" right="0.70866141732283472" top="0.74803149606299213" bottom="0.74803149606299213" header="0.31496062992125984" footer="0.31496062992125984"/>
  <pageSetup paperSize="9" scale="83"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E0236-030C-4496-8CC9-FACA39C2BA0C}">
  <sheetPr>
    <pageSetUpPr fitToPage="1"/>
  </sheetPr>
  <dimension ref="A1:D19"/>
  <sheetViews>
    <sheetView zoomScaleNormal="100" zoomScaleSheetLayoutView="100" workbookViewId="0"/>
  </sheetViews>
  <sheetFormatPr defaultColWidth="9.1796875" defaultRowHeight="13"/>
  <cols>
    <col min="1" max="2" width="9.1796875" style="43"/>
    <col min="3" max="3" width="55" style="43" customWidth="1"/>
    <col min="4" max="4" width="15.7265625" style="43" customWidth="1"/>
    <col min="5" max="16384" width="9.1796875" style="43"/>
  </cols>
  <sheetData>
    <row r="1" spans="1:4">
      <c r="A1" s="27" t="s">
        <v>206</v>
      </c>
      <c r="B1" s="115"/>
      <c r="C1" s="115"/>
    </row>
    <row r="2" spans="1:4">
      <c r="A2" s="27"/>
      <c r="B2" s="115"/>
      <c r="C2" s="115"/>
    </row>
    <row r="3" spans="1:4">
      <c r="B3" s="6" t="s">
        <v>1</v>
      </c>
    </row>
    <row r="4" spans="1:4" ht="15" customHeight="1">
      <c r="B4" s="123"/>
      <c r="C4" s="123"/>
      <c r="D4" s="124"/>
    </row>
    <row r="5" spans="1:4">
      <c r="B5" s="22"/>
      <c r="C5" s="22"/>
      <c r="D5" s="114" t="s">
        <v>11</v>
      </c>
    </row>
    <row r="6" spans="1:4">
      <c r="B6" s="120" t="s">
        <v>174</v>
      </c>
      <c r="C6" s="120"/>
      <c r="D6" s="142" t="s">
        <v>231</v>
      </c>
    </row>
    <row r="7" spans="1:4" s="76" customFormat="1">
      <c r="A7" s="43"/>
      <c r="B7" s="72">
        <v>1</v>
      </c>
      <c r="C7" s="73" t="s">
        <v>179</v>
      </c>
      <c r="D7" s="74">
        <v>15277.775613</v>
      </c>
    </row>
    <row r="8" spans="1:4" s="76" customFormat="1">
      <c r="A8" s="43"/>
      <c r="B8" s="75">
        <v>2</v>
      </c>
      <c r="C8" s="50" t="s">
        <v>82</v>
      </c>
      <c r="D8" s="71">
        <v>-565.00918799999999</v>
      </c>
    </row>
    <row r="9" spans="1:4" s="76" customFormat="1">
      <c r="A9" s="43"/>
      <c r="B9" s="75">
        <v>3</v>
      </c>
      <c r="C9" s="50" t="s">
        <v>83</v>
      </c>
      <c r="D9" s="71">
        <v>-412.61058800000001</v>
      </c>
    </row>
    <row r="10" spans="1:4" s="76" customFormat="1">
      <c r="A10" s="43"/>
      <c r="B10" s="75">
        <v>4</v>
      </c>
      <c r="C10" s="50" t="s">
        <v>84</v>
      </c>
      <c r="D10" s="71"/>
    </row>
    <row r="11" spans="1:4" s="76" customFormat="1">
      <c r="A11" s="43"/>
      <c r="B11" s="75">
        <v>5</v>
      </c>
      <c r="C11" s="50" t="s">
        <v>85</v>
      </c>
      <c r="D11" s="71"/>
    </row>
    <row r="12" spans="1:4" s="76" customFormat="1">
      <c r="A12" s="43"/>
      <c r="B12" s="75">
        <v>6</v>
      </c>
      <c r="C12" s="50" t="s">
        <v>86</v>
      </c>
      <c r="D12" s="71"/>
    </row>
    <row r="13" spans="1:4" s="76" customFormat="1">
      <c r="A13" s="43"/>
      <c r="B13" s="75">
        <v>7</v>
      </c>
      <c r="C13" s="50" t="s">
        <v>87</v>
      </c>
      <c r="D13" s="71">
        <v>127.980974</v>
      </c>
    </row>
    <row r="14" spans="1:4" s="76" customFormat="1">
      <c r="A14" s="43"/>
      <c r="B14" s="56">
        <v>8</v>
      </c>
      <c r="C14" s="78" t="s">
        <v>88</v>
      </c>
      <c r="D14" s="79"/>
    </row>
    <row r="15" spans="1:4" s="76" customFormat="1">
      <c r="A15" s="43"/>
      <c r="B15" s="72">
        <v>9</v>
      </c>
      <c r="C15" s="73" t="s">
        <v>210</v>
      </c>
      <c r="D15" s="74">
        <v>14428.13681</v>
      </c>
    </row>
    <row r="16" spans="1:4" s="76" customFormat="1">
      <c r="A16" s="43"/>
    </row>
    <row r="17" spans="1:4" s="115" customFormat="1">
      <c r="A17" s="43"/>
      <c r="B17" s="48" t="s">
        <v>177</v>
      </c>
      <c r="C17" s="125"/>
      <c r="D17" s="77"/>
    </row>
    <row r="18" spans="1:4">
      <c r="B18" s="158" t="s">
        <v>233</v>
      </c>
      <c r="C18" s="158"/>
      <c r="D18" s="158"/>
    </row>
    <row r="19" spans="1:4">
      <c r="B19" s="158"/>
      <c r="C19" s="158"/>
      <c r="D19" s="158"/>
    </row>
  </sheetData>
  <mergeCells count="1">
    <mergeCell ref="B18:D19"/>
  </mergeCells>
  <pageMargins left="0.70866141732283472" right="0.70866141732283472" top="0.74803149606299213" bottom="0.74803149606299213" header="0.31496062992125984" footer="0.31496062992125984"/>
  <pageSetup paperSize="9" scale="97"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E91FCC-1D2F-44E5-8777-8464C360FFAF}">
  <sheetPr>
    <pageSetUpPr fitToPage="1"/>
  </sheetPr>
  <dimension ref="A1:J22"/>
  <sheetViews>
    <sheetView zoomScaleNormal="100" zoomScaleSheetLayoutView="100" workbookViewId="0"/>
  </sheetViews>
  <sheetFormatPr defaultColWidth="11.453125" defaultRowHeight="13"/>
  <cols>
    <col min="1" max="1" width="5.7265625" style="43" customWidth="1"/>
    <col min="2" max="2" width="6.81640625" style="43" customWidth="1"/>
    <col min="3" max="3" width="69.81640625" style="43" customWidth="1"/>
    <col min="4" max="10" width="13.453125" style="43" customWidth="1"/>
    <col min="11" max="16384" width="11.453125" style="43"/>
  </cols>
  <sheetData>
    <row r="1" spans="1:10">
      <c r="A1" s="6" t="s">
        <v>206</v>
      </c>
    </row>
    <row r="3" spans="1:10">
      <c r="A3" s="46"/>
      <c r="B3" s="46" t="s">
        <v>2</v>
      </c>
      <c r="C3" s="128"/>
      <c r="D3" s="128"/>
      <c r="E3" s="128"/>
      <c r="F3" s="128"/>
    </row>
    <row r="4" spans="1:10">
      <c r="A4" s="128"/>
      <c r="B4" s="128"/>
      <c r="C4" s="128"/>
      <c r="D4" s="128"/>
      <c r="E4" s="128"/>
      <c r="F4" s="128"/>
      <c r="G4" s="115"/>
      <c r="H4" s="115"/>
      <c r="I4" s="115"/>
    </row>
    <row r="5" spans="1:10" s="129" customFormat="1">
      <c r="B5" s="130"/>
      <c r="C5" s="130"/>
      <c r="D5" s="114" t="s">
        <v>11</v>
      </c>
      <c r="E5" s="114" t="s">
        <v>12</v>
      </c>
      <c r="F5" s="114" t="s">
        <v>13</v>
      </c>
      <c r="G5" s="75" t="s">
        <v>34</v>
      </c>
      <c r="H5" s="75" t="s">
        <v>35</v>
      </c>
      <c r="I5" s="75" t="s">
        <v>80</v>
      </c>
      <c r="J5" s="114" t="s">
        <v>8</v>
      </c>
    </row>
    <row r="6" spans="1:10" ht="39">
      <c r="B6" s="159" t="s">
        <v>174</v>
      </c>
      <c r="C6" s="159"/>
      <c r="D6" s="69" t="s">
        <v>100</v>
      </c>
      <c r="E6" s="69" t="s">
        <v>101</v>
      </c>
      <c r="F6" s="69" t="s">
        <v>102</v>
      </c>
      <c r="G6" s="69" t="s">
        <v>103</v>
      </c>
      <c r="H6" s="69" t="s">
        <v>88</v>
      </c>
      <c r="I6" s="69" t="s">
        <v>104</v>
      </c>
      <c r="J6" s="69" t="s">
        <v>10</v>
      </c>
    </row>
    <row r="7" spans="1:10" s="129" customFormat="1">
      <c r="B7" s="53">
        <v>8</v>
      </c>
      <c r="C7" s="53" t="s">
        <v>230</v>
      </c>
      <c r="D7" s="80">
        <v>3894.0931708125004</v>
      </c>
      <c r="E7" s="80">
        <v>23533.328894612499</v>
      </c>
      <c r="F7" s="80"/>
      <c r="G7" s="80"/>
      <c r="H7" s="80"/>
      <c r="I7" s="80">
        <v>27427.422065424998</v>
      </c>
      <c r="J7" s="80">
        <v>2194.1937652339998</v>
      </c>
    </row>
    <row r="8" spans="1:10" s="76" customFormat="1">
      <c r="B8" s="131" t="s">
        <v>105</v>
      </c>
      <c r="C8" s="132" t="s">
        <v>106</v>
      </c>
      <c r="D8" s="126">
        <v>-2821.8250801540603</v>
      </c>
      <c r="E8" s="126">
        <v>-17583.267088694851</v>
      </c>
      <c r="F8" s="126"/>
      <c r="G8" s="126"/>
      <c r="H8" s="126"/>
      <c r="I8" s="126">
        <v>-20405.092168848911</v>
      </c>
      <c r="J8" s="126">
        <v>-1632.4073735079128</v>
      </c>
    </row>
    <row r="9" spans="1:10" s="76" customFormat="1">
      <c r="B9" s="131" t="s">
        <v>107</v>
      </c>
      <c r="C9" s="132" t="s">
        <v>108</v>
      </c>
      <c r="D9" s="71">
        <v>1072.2680906584401</v>
      </c>
      <c r="E9" s="126">
        <v>5950.0618059176477</v>
      </c>
      <c r="F9" s="71"/>
      <c r="G9" s="71"/>
      <c r="H9" s="71"/>
      <c r="I9" s="71">
        <v>7022.3298965760878</v>
      </c>
      <c r="J9" s="71">
        <v>561.786391726087</v>
      </c>
    </row>
    <row r="10" spans="1:10" s="76" customFormat="1">
      <c r="B10" s="50">
        <v>2</v>
      </c>
      <c r="C10" s="50" t="s">
        <v>109</v>
      </c>
      <c r="D10" s="71">
        <v>165.01608362751358</v>
      </c>
      <c r="E10" s="71">
        <v>-1104.0039201165482</v>
      </c>
      <c r="F10" s="71"/>
      <c r="G10" s="71"/>
      <c r="H10" s="71"/>
      <c r="I10" s="71">
        <v>-938.98783648903463</v>
      </c>
      <c r="J10" s="71">
        <v>-75.119026919122774</v>
      </c>
    </row>
    <row r="11" spans="1:10" s="76" customFormat="1">
      <c r="B11" s="50">
        <v>3</v>
      </c>
      <c r="C11" s="50" t="s">
        <v>110</v>
      </c>
      <c r="D11" s="71">
        <v>-87.940789396930995</v>
      </c>
      <c r="E11" s="71"/>
      <c r="F11" s="71"/>
      <c r="G11" s="71"/>
      <c r="H11" s="71"/>
      <c r="I11" s="71">
        <v>-87.940789396930995</v>
      </c>
      <c r="J11" s="71">
        <v>-7.0352631517544797</v>
      </c>
    </row>
    <row r="12" spans="1:10" s="76" customFormat="1">
      <c r="B12" s="50">
        <v>4</v>
      </c>
      <c r="C12" s="50" t="s">
        <v>111</v>
      </c>
      <c r="D12" s="71"/>
      <c r="E12" s="71"/>
      <c r="F12" s="71"/>
      <c r="G12" s="71"/>
      <c r="H12" s="71"/>
      <c r="I12" s="71"/>
      <c r="J12" s="71"/>
    </row>
    <row r="13" spans="1:10" s="76" customFormat="1">
      <c r="B13" s="50">
        <v>5</v>
      </c>
      <c r="C13" s="50" t="s">
        <v>112</v>
      </c>
      <c r="D13" s="71"/>
      <c r="E13" s="71"/>
      <c r="F13" s="71"/>
      <c r="G13" s="71"/>
      <c r="H13" s="71"/>
      <c r="I13" s="71"/>
      <c r="J13" s="71"/>
    </row>
    <row r="14" spans="1:10" s="76" customFormat="1">
      <c r="B14" s="50">
        <v>6</v>
      </c>
      <c r="C14" s="50" t="s">
        <v>113</v>
      </c>
      <c r="D14" s="71"/>
      <c r="E14" s="71"/>
      <c r="F14" s="71"/>
      <c r="G14" s="71"/>
      <c r="H14" s="71"/>
      <c r="I14" s="71"/>
      <c r="J14" s="71"/>
    </row>
    <row r="15" spans="1:10" s="76" customFormat="1">
      <c r="B15" s="50">
        <v>7</v>
      </c>
      <c r="C15" s="50" t="s">
        <v>99</v>
      </c>
      <c r="D15" s="71">
        <v>155.29383400694996</v>
      </c>
      <c r="E15" s="71">
        <v>102.63083623860803</v>
      </c>
      <c r="F15" s="71"/>
      <c r="G15" s="71"/>
      <c r="H15" s="71"/>
      <c r="I15" s="71">
        <v>257.92467024555799</v>
      </c>
      <c r="J15" s="71">
        <v>20.633973619644639</v>
      </c>
    </row>
    <row r="16" spans="1:10" s="76" customFormat="1">
      <c r="B16" s="131" t="s">
        <v>114</v>
      </c>
      <c r="C16" s="132" t="s">
        <v>115</v>
      </c>
      <c r="D16" s="71">
        <v>1304.6372249999999</v>
      </c>
      <c r="E16" s="71">
        <v>4948.688725</v>
      </c>
      <c r="F16" s="71"/>
      <c r="G16" s="71"/>
      <c r="H16" s="71"/>
      <c r="I16" s="71">
        <v>6253.3259500000004</v>
      </c>
      <c r="J16" s="71">
        <v>500.266076</v>
      </c>
    </row>
    <row r="17" spans="2:10" s="76" customFormat="1">
      <c r="B17" s="133" t="s">
        <v>116</v>
      </c>
      <c r="C17" s="134" t="s">
        <v>106</v>
      </c>
      <c r="D17" s="127">
        <v>1719.9575</v>
      </c>
      <c r="E17" s="127">
        <v>13187.384163000001</v>
      </c>
      <c r="F17" s="79"/>
      <c r="G17" s="79"/>
      <c r="H17" s="79"/>
      <c r="I17" s="79">
        <v>14907.341662999999</v>
      </c>
      <c r="J17" s="79">
        <v>1192.58733304</v>
      </c>
    </row>
    <row r="18" spans="2:10" s="76" customFormat="1">
      <c r="B18" s="73">
        <v>8</v>
      </c>
      <c r="C18" s="73" t="s">
        <v>226</v>
      </c>
      <c r="D18" s="74">
        <v>3024.5947249999999</v>
      </c>
      <c r="E18" s="74">
        <v>18136.072887999999</v>
      </c>
      <c r="F18" s="74"/>
      <c r="G18" s="74"/>
      <c r="H18" s="74"/>
      <c r="I18" s="74">
        <v>21160.667613000001</v>
      </c>
      <c r="J18" s="74">
        <v>1692.8534090400001</v>
      </c>
    </row>
    <row r="19" spans="2:10" s="115" customFormat="1"/>
    <row r="20" spans="2:10" s="115" customFormat="1">
      <c r="B20" s="48" t="s">
        <v>177</v>
      </c>
      <c r="C20" s="125"/>
      <c r="D20" s="77"/>
    </row>
    <row r="21" spans="2:10" s="115" customFormat="1">
      <c r="B21" s="153" t="s">
        <v>235</v>
      </c>
      <c r="C21" s="153"/>
      <c r="D21" s="153"/>
    </row>
    <row r="22" spans="2:10">
      <c r="B22" s="153"/>
      <c r="C22" s="153"/>
      <c r="D22" s="153"/>
    </row>
  </sheetData>
  <mergeCells count="1">
    <mergeCell ref="B6:C6"/>
  </mergeCells>
  <pageMargins left="0.70866141732283472" right="0.70866141732283472" top="0.74803149606299213" bottom="0.74803149606299213" header="0.31496062992125984" footer="0.31496062992125984"/>
  <pageSetup paperSize="9" scale="74"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FE4019-9070-4BCA-99E4-2816F0E22711}">
  <sheetPr>
    <pageSetUpPr fitToPage="1"/>
  </sheetPr>
  <dimension ref="A1:N52"/>
  <sheetViews>
    <sheetView zoomScaleNormal="100" zoomScaleSheetLayoutView="100" zoomScalePageLayoutView="80" workbookViewId="0"/>
  </sheetViews>
  <sheetFormatPr defaultColWidth="9.1796875" defaultRowHeight="13"/>
  <cols>
    <col min="1" max="1" width="9.1796875" style="43"/>
    <col min="2" max="2" width="10.1796875" style="43" customWidth="1"/>
    <col min="3" max="3" width="34.1796875" style="43" customWidth="1"/>
    <col min="4" max="4" width="26" style="43" customWidth="1"/>
    <col min="5" max="5" width="23.54296875" style="43" customWidth="1"/>
    <col min="6" max="6" width="20" style="43" customWidth="1"/>
    <col min="7" max="7" width="29.453125" style="43" customWidth="1"/>
    <col min="8" max="8" width="25.54296875" style="43" customWidth="1"/>
    <col min="9" max="9" width="26" style="43" customWidth="1"/>
    <col min="10" max="10" width="23.453125" style="43" customWidth="1"/>
    <col min="11" max="11" width="25.1796875" style="43" customWidth="1"/>
    <col min="12" max="16384" width="9.1796875" style="43"/>
  </cols>
  <sheetData>
    <row r="1" spans="1:12">
      <c r="A1" s="21" t="s">
        <v>206</v>
      </c>
    </row>
    <row r="2" spans="1:12">
      <c r="A2" s="46"/>
    </row>
    <row r="3" spans="1:12">
      <c r="B3" s="46" t="s">
        <v>195</v>
      </c>
    </row>
    <row r="4" spans="1:12">
      <c r="B4" s="46"/>
      <c r="C4" s="115"/>
    </row>
    <row r="5" spans="1:12">
      <c r="C5" s="50" t="s">
        <v>228</v>
      </c>
    </row>
    <row r="6" spans="1:12">
      <c r="C6" s="143"/>
    </row>
    <row r="7" spans="1:12">
      <c r="B7" s="83"/>
      <c r="C7" s="200" t="s">
        <v>207</v>
      </c>
      <c r="D7" s="5" t="s">
        <v>11</v>
      </c>
      <c r="E7" s="5" t="s">
        <v>12</v>
      </c>
      <c r="F7" s="5" t="s">
        <v>13</v>
      </c>
      <c r="G7" s="5" t="s">
        <v>34</v>
      </c>
      <c r="H7" s="5" t="s">
        <v>35</v>
      </c>
      <c r="I7" s="5" t="s">
        <v>80</v>
      </c>
      <c r="J7" s="5" t="s">
        <v>8</v>
      </c>
      <c r="K7" s="5" t="s">
        <v>81</v>
      </c>
    </row>
    <row r="8" spans="1:12" ht="25.5" customHeight="1">
      <c r="B8" s="84" t="s">
        <v>190</v>
      </c>
      <c r="C8" s="201"/>
      <c r="D8" s="202" t="s">
        <v>169</v>
      </c>
      <c r="E8" s="202"/>
      <c r="F8" s="202"/>
      <c r="G8" s="202"/>
      <c r="H8" s="156" t="s">
        <v>170</v>
      </c>
      <c r="I8" s="203"/>
      <c r="J8" s="203"/>
      <c r="K8" s="157"/>
      <c r="L8" s="135"/>
    </row>
    <row r="9" spans="1:12">
      <c r="B9" s="136" t="s">
        <v>117</v>
      </c>
      <c r="C9" s="137" t="s">
        <v>118</v>
      </c>
      <c r="D9" s="69" t="s">
        <v>209</v>
      </c>
      <c r="E9" s="69" t="s">
        <v>187</v>
      </c>
      <c r="F9" s="69" t="s">
        <v>188</v>
      </c>
      <c r="G9" s="69" t="s">
        <v>189</v>
      </c>
      <c r="H9" s="69" t="s">
        <v>209</v>
      </c>
      <c r="I9" s="69" t="s">
        <v>187</v>
      </c>
      <c r="J9" s="69" t="s">
        <v>188</v>
      </c>
      <c r="K9" s="69" t="s">
        <v>189</v>
      </c>
      <c r="L9" s="135"/>
    </row>
    <row r="10" spans="1:12" ht="45.75" customHeight="1" thickBot="1">
      <c r="B10" s="136" t="s">
        <v>119</v>
      </c>
      <c r="C10" s="2" t="s">
        <v>120</v>
      </c>
      <c r="D10" s="2">
        <v>12</v>
      </c>
      <c r="E10" s="2">
        <v>12</v>
      </c>
      <c r="F10" s="2">
        <v>12</v>
      </c>
      <c r="G10" s="2">
        <v>12</v>
      </c>
      <c r="H10" s="2">
        <v>12</v>
      </c>
      <c r="I10" s="2">
        <v>12</v>
      </c>
      <c r="J10" s="2">
        <v>12</v>
      </c>
      <c r="K10" s="2">
        <v>12</v>
      </c>
      <c r="L10" s="135"/>
    </row>
    <row r="11" spans="1:12" ht="25.5" customHeight="1" thickBot="1">
      <c r="B11" s="191" t="s">
        <v>121</v>
      </c>
      <c r="C11" s="192"/>
      <c r="D11" s="192"/>
      <c r="E11" s="192"/>
      <c r="F11" s="192"/>
      <c r="G11" s="192"/>
      <c r="H11" s="192"/>
      <c r="I11" s="192"/>
      <c r="J11" s="192"/>
      <c r="K11" s="193"/>
      <c r="L11" s="135"/>
    </row>
    <row r="12" spans="1:12" ht="84.75" customHeight="1" thickBot="1">
      <c r="B12" s="7">
        <v>1</v>
      </c>
      <c r="C12" s="8" t="s">
        <v>122</v>
      </c>
      <c r="D12" s="197"/>
      <c r="E12" s="198"/>
      <c r="F12" s="198"/>
      <c r="G12" s="199"/>
      <c r="H12" s="28">
        <v>821.92976011331632</v>
      </c>
      <c r="I12" s="28">
        <v>771.29684556106338</v>
      </c>
      <c r="J12" s="28">
        <v>722.63136166663958</v>
      </c>
      <c r="K12" s="29">
        <v>668.88685740424421</v>
      </c>
      <c r="L12" s="135"/>
    </row>
    <row r="13" spans="1:12" ht="15.75" customHeight="1" thickBot="1">
      <c r="B13" s="191" t="s">
        <v>123</v>
      </c>
      <c r="C13" s="192"/>
      <c r="D13" s="192"/>
      <c r="E13" s="192"/>
      <c r="F13" s="192"/>
      <c r="G13" s="192"/>
      <c r="H13" s="192"/>
      <c r="I13" s="192"/>
      <c r="J13" s="192"/>
      <c r="K13" s="193"/>
      <c r="L13" s="135"/>
    </row>
    <row r="14" spans="1:12" ht="69.75" customHeight="1" thickBot="1">
      <c r="B14" s="7">
        <v>2</v>
      </c>
      <c r="C14" s="9" t="s">
        <v>124</v>
      </c>
      <c r="D14" s="28">
        <v>487.12811531325553</v>
      </c>
      <c r="E14" s="28">
        <v>473.71036472403483</v>
      </c>
      <c r="F14" s="28">
        <v>463.82358024764119</v>
      </c>
      <c r="G14" s="28">
        <v>452.42442201911444</v>
      </c>
      <c r="H14" s="28">
        <v>36.123783344583245</v>
      </c>
      <c r="I14" s="28">
        <v>35.039519455896922</v>
      </c>
      <c r="J14" s="28">
        <v>34.39642198887951</v>
      </c>
      <c r="K14" s="29">
        <v>33.633109631176254</v>
      </c>
      <c r="L14" s="135"/>
    </row>
    <row r="15" spans="1:12" ht="13.5" thickBot="1">
      <c r="B15" s="7">
        <v>3</v>
      </c>
      <c r="C15" s="10" t="s">
        <v>125</v>
      </c>
      <c r="D15" s="28">
        <v>322.91109223496125</v>
      </c>
      <c r="E15" s="28">
        <v>314.50302142346874</v>
      </c>
      <c r="F15" s="28">
        <v>306.52769979717783</v>
      </c>
      <c r="G15" s="28">
        <v>297.41733029983385</v>
      </c>
      <c r="H15" s="28">
        <v>16.145554611747919</v>
      </c>
      <c r="I15" s="28">
        <v>15.725151071173251</v>
      </c>
      <c r="J15" s="28">
        <v>15.326384989858836</v>
      </c>
      <c r="K15" s="29">
        <v>14.870866514991633</v>
      </c>
      <c r="L15" s="135"/>
    </row>
    <row r="16" spans="1:12" ht="13.5" thickBot="1">
      <c r="B16" s="7">
        <v>4</v>
      </c>
      <c r="C16" s="10" t="s">
        <v>126</v>
      </c>
      <c r="D16" s="28">
        <v>164.21702307829426</v>
      </c>
      <c r="E16" s="28">
        <v>159.20734330056607</v>
      </c>
      <c r="F16" s="28">
        <v>157.29588045046333</v>
      </c>
      <c r="G16" s="28">
        <v>155.00709171928065</v>
      </c>
      <c r="H16" s="28">
        <v>19.978228732835166</v>
      </c>
      <c r="I16" s="28">
        <v>19.314368384723505</v>
      </c>
      <c r="J16" s="28">
        <v>19.070036999020669</v>
      </c>
      <c r="K16" s="29">
        <v>18.762243116184546</v>
      </c>
      <c r="L16" s="135"/>
    </row>
    <row r="17" spans="2:14" ht="13.5" thickBot="1">
      <c r="B17" s="7">
        <v>5</v>
      </c>
      <c r="C17" s="9" t="s">
        <v>127</v>
      </c>
      <c r="D17" s="28">
        <v>1172.6388819293859</v>
      </c>
      <c r="E17" s="28">
        <v>1096.9126493391418</v>
      </c>
      <c r="F17" s="28">
        <v>1032.1628065262505</v>
      </c>
      <c r="G17" s="28">
        <v>959.4443455048289</v>
      </c>
      <c r="H17" s="28">
        <v>579.63216830451768</v>
      </c>
      <c r="I17" s="28">
        <v>524.71237008545666</v>
      </c>
      <c r="J17" s="28">
        <v>471.21857244902174</v>
      </c>
      <c r="K17" s="30">
        <v>422.60119092152507</v>
      </c>
      <c r="L17" s="135"/>
    </row>
    <row r="18" spans="2:14" ht="39.5" thickBot="1">
      <c r="B18" s="7">
        <v>6</v>
      </c>
      <c r="C18" s="11" t="s">
        <v>128</v>
      </c>
      <c r="D18" s="31">
        <v>828.73597699436311</v>
      </c>
      <c r="E18" s="31">
        <v>798.02405073921511</v>
      </c>
      <c r="F18" s="31">
        <v>780.2819202315178</v>
      </c>
      <c r="G18" s="31">
        <v>708.97475935763509</v>
      </c>
      <c r="H18" s="31">
        <v>256.96297101907498</v>
      </c>
      <c r="I18" s="31">
        <v>246.05426825361272</v>
      </c>
      <c r="J18" s="31">
        <v>239.4618315143702</v>
      </c>
      <c r="K18" s="30">
        <v>208.95436499101535</v>
      </c>
      <c r="L18" s="135"/>
    </row>
    <row r="19" spans="2:14" ht="26.5" thickBot="1">
      <c r="B19" s="12">
        <v>7</v>
      </c>
      <c r="C19" s="13" t="s">
        <v>129</v>
      </c>
      <c r="D19" s="32">
        <v>281.25810686721837</v>
      </c>
      <c r="E19" s="32">
        <v>239.59858654922104</v>
      </c>
      <c r="F19" s="32">
        <v>195.117613272418</v>
      </c>
      <c r="G19" s="32">
        <v>197.78494040196668</v>
      </c>
      <c r="H19" s="33">
        <v>260.02439921763829</v>
      </c>
      <c r="I19" s="33">
        <v>219.36808978113822</v>
      </c>
      <c r="J19" s="33">
        <v>174.99346791233677</v>
      </c>
      <c r="K19" s="30">
        <v>160.96218018528259</v>
      </c>
      <c r="L19" s="135"/>
    </row>
    <row r="20" spans="2:14" ht="13.5" thickBot="1">
      <c r="B20" s="14">
        <v>8</v>
      </c>
      <c r="C20" s="13" t="s">
        <v>130</v>
      </c>
      <c r="D20" s="31">
        <v>62.644798067804494</v>
      </c>
      <c r="E20" s="31">
        <v>59.290012050705663</v>
      </c>
      <c r="F20" s="31">
        <v>56.763273022314735</v>
      </c>
      <c r="G20" s="31">
        <v>52.684645745227087</v>
      </c>
      <c r="H20" s="33">
        <v>62.644798067804494</v>
      </c>
      <c r="I20" s="33">
        <v>59.290012050705663</v>
      </c>
      <c r="J20" s="33">
        <v>56.763273022314735</v>
      </c>
      <c r="K20" s="34">
        <v>52.684645745227087</v>
      </c>
      <c r="L20" s="135"/>
    </row>
    <row r="21" spans="2:14" ht="46.5" customHeight="1" thickBot="1">
      <c r="B21" s="14">
        <v>9</v>
      </c>
      <c r="C21" s="13" t="s">
        <v>131</v>
      </c>
      <c r="D21" s="194"/>
      <c r="E21" s="195"/>
      <c r="F21" s="195"/>
      <c r="G21" s="196"/>
      <c r="H21" s="33">
        <v>78.707437493505921</v>
      </c>
      <c r="I21" s="33">
        <v>78.518348947581671</v>
      </c>
      <c r="J21" s="33">
        <v>78.292848293901073</v>
      </c>
      <c r="K21" s="30">
        <v>61.722640343617499</v>
      </c>
      <c r="L21" s="135"/>
    </row>
    <row r="22" spans="2:14" ht="13.5" thickBot="1">
      <c r="B22" s="14">
        <v>10</v>
      </c>
      <c r="C22" s="15" t="s">
        <v>132</v>
      </c>
      <c r="D22" s="32">
        <v>617.41471647777257</v>
      </c>
      <c r="E22" s="32">
        <v>624.16371752974078</v>
      </c>
      <c r="F22" s="32">
        <v>606.60849461657813</v>
      </c>
      <c r="G22" s="32">
        <v>591.33141803913691</v>
      </c>
      <c r="H22" s="32">
        <v>95.753458543593752</v>
      </c>
      <c r="I22" s="32">
        <v>97.126544675035831</v>
      </c>
      <c r="J22" s="32">
        <v>95.497242142257079</v>
      </c>
      <c r="K22" s="30">
        <v>89.253953174045165</v>
      </c>
      <c r="L22" s="135"/>
    </row>
    <row r="23" spans="2:14" ht="26.5" thickBot="1">
      <c r="B23" s="7">
        <v>11</v>
      </c>
      <c r="C23" s="10" t="s">
        <v>133</v>
      </c>
      <c r="D23" s="28">
        <v>42.117462848350833</v>
      </c>
      <c r="E23" s="28">
        <v>43.298113193810501</v>
      </c>
      <c r="F23" s="28">
        <v>43.599540452441836</v>
      </c>
      <c r="G23" s="28">
        <v>39.969167704569756</v>
      </c>
      <c r="H23" s="28">
        <v>26.029816490233255</v>
      </c>
      <c r="I23" s="28">
        <v>27.984026311721085</v>
      </c>
      <c r="J23" s="28">
        <v>28.884178138042998</v>
      </c>
      <c r="K23" s="30">
        <v>25.557995713516252</v>
      </c>
      <c r="L23" s="135"/>
    </row>
    <row r="24" spans="2:14" ht="55.5" customHeight="1" thickBot="1">
      <c r="B24" s="7">
        <v>12</v>
      </c>
      <c r="C24" s="10" t="s">
        <v>134</v>
      </c>
      <c r="D24" s="28">
        <v>0</v>
      </c>
      <c r="E24" s="28">
        <v>0</v>
      </c>
      <c r="F24" s="28">
        <v>0</v>
      </c>
      <c r="G24" s="28">
        <v>0</v>
      </c>
      <c r="H24" s="28">
        <v>0</v>
      </c>
      <c r="I24" s="28">
        <v>0</v>
      </c>
      <c r="J24" s="28">
        <v>0</v>
      </c>
      <c r="K24" s="30">
        <v>0</v>
      </c>
      <c r="L24" s="135"/>
    </row>
    <row r="25" spans="2:14" ht="13.5" thickBot="1">
      <c r="B25" s="7">
        <v>13</v>
      </c>
      <c r="C25" s="10" t="s">
        <v>135</v>
      </c>
      <c r="D25" s="28">
        <v>575.29725362942179</v>
      </c>
      <c r="E25" s="28">
        <v>580.86560433593013</v>
      </c>
      <c r="F25" s="28">
        <v>563.0089541641363</v>
      </c>
      <c r="G25" s="28">
        <v>551.36225033456731</v>
      </c>
      <c r="H25" s="28">
        <v>69.723642053360507</v>
      </c>
      <c r="I25" s="28">
        <v>69.14251836331475</v>
      </c>
      <c r="J25" s="28">
        <v>66.613064004214095</v>
      </c>
      <c r="K25" s="30">
        <v>63.695957460528923</v>
      </c>
      <c r="L25" s="135"/>
    </row>
    <row r="26" spans="2:14" ht="50.25" customHeight="1" thickBot="1">
      <c r="B26" s="7">
        <v>14</v>
      </c>
      <c r="C26" s="9" t="s">
        <v>136</v>
      </c>
      <c r="D26" s="28">
        <v>63.411434772093003</v>
      </c>
      <c r="E26" s="28">
        <v>56.950606935793829</v>
      </c>
      <c r="F26" s="28">
        <v>53.351137880710752</v>
      </c>
      <c r="G26" s="28">
        <v>51.386252846803998</v>
      </c>
      <c r="H26" s="28">
        <v>25.692936100998335</v>
      </c>
      <c r="I26" s="28">
        <v>23.122953233572083</v>
      </c>
      <c r="J26" s="28">
        <v>21.20795226607725</v>
      </c>
      <c r="K26" s="30">
        <v>18.419732773209748</v>
      </c>
      <c r="L26" s="135"/>
    </row>
    <row r="27" spans="2:14" ht="13.5" thickBot="1">
      <c r="B27" s="7">
        <v>15</v>
      </c>
      <c r="C27" s="9" t="s">
        <v>137</v>
      </c>
      <c r="D27" s="31">
        <v>210.07214794586938</v>
      </c>
      <c r="E27" s="31">
        <v>208.04313790492526</v>
      </c>
      <c r="F27" s="31">
        <v>214.21069381471793</v>
      </c>
      <c r="G27" s="31">
        <v>165.42122064287258</v>
      </c>
      <c r="H27" s="31">
        <v>11.122897811127835</v>
      </c>
      <c r="I27" s="31">
        <v>11.0117858242015</v>
      </c>
      <c r="J27" s="31">
        <v>11.807177402922251</v>
      </c>
      <c r="K27" s="30">
        <v>9.2226028406940834</v>
      </c>
      <c r="L27" s="135"/>
    </row>
    <row r="28" spans="2:14" ht="135" customHeight="1" thickBot="1">
      <c r="B28" s="7">
        <v>16</v>
      </c>
      <c r="C28" s="9" t="s">
        <v>138</v>
      </c>
      <c r="D28" s="197"/>
      <c r="E28" s="198"/>
      <c r="F28" s="198"/>
      <c r="G28" s="199"/>
      <c r="H28" s="28">
        <v>827.0326815983268</v>
      </c>
      <c r="I28" s="28">
        <v>769.53152222174469</v>
      </c>
      <c r="J28" s="28">
        <v>712.42021454305893</v>
      </c>
      <c r="K28" s="30">
        <v>634.85322968426783</v>
      </c>
      <c r="L28" s="135"/>
      <c r="M28" s="90"/>
      <c r="N28" s="138"/>
    </row>
    <row r="29" spans="2:14" ht="15.75" customHeight="1" thickBot="1">
      <c r="B29" s="191" t="s">
        <v>139</v>
      </c>
      <c r="C29" s="192"/>
      <c r="D29" s="192"/>
      <c r="E29" s="192"/>
      <c r="F29" s="192"/>
      <c r="G29" s="192"/>
      <c r="H29" s="192"/>
      <c r="I29" s="192"/>
      <c r="J29" s="192"/>
      <c r="K29" s="193"/>
      <c r="L29" s="135"/>
    </row>
    <row r="30" spans="2:14" ht="109.5" customHeight="1" thickBot="1">
      <c r="B30" s="7">
        <v>17</v>
      </c>
      <c r="C30" s="9" t="s">
        <v>140</v>
      </c>
      <c r="D30" s="28">
        <v>328.99369085134583</v>
      </c>
      <c r="E30" s="28">
        <v>342.43953220488345</v>
      </c>
      <c r="F30" s="28">
        <v>365.5331919217648</v>
      </c>
      <c r="G30" s="28">
        <v>366.61022340712401</v>
      </c>
      <c r="H30" s="28">
        <v>97.115820290457506</v>
      </c>
      <c r="I30" s="28">
        <v>94.907513933696677</v>
      </c>
      <c r="J30" s="28">
        <v>95.170907929786082</v>
      </c>
      <c r="K30" s="30">
        <v>87.342717728141253</v>
      </c>
      <c r="L30" s="135"/>
    </row>
    <row r="31" spans="2:14" ht="84.75" customHeight="1" thickBot="1">
      <c r="B31" s="7">
        <v>18</v>
      </c>
      <c r="C31" s="9" t="s">
        <v>141</v>
      </c>
      <c r="D31" s="28">
        <v>108.899661397798</v>
      </c>
      <c r="E31" s="28">
        <v>106.17153278446327</v>
      </c>
      <c r="F31" s="28">
        <v>104.72458203458893</v>
      </c>
      <c r="G31" s="28">
        <v>111.5681773861151</v>
      </c>
      <c r="H31" s="28">
        <v>82.728592291100099</v>
      </c>
      <c r="I31" s="28">
        <v>79.326818233093334</v>
      </c>
      <c r="J31" s="28">
        <v>77.845893628073583</v>
      </c>
      <c r="K31" s="30">
        <v>83.034833936628587</v>
      </c>
      <c r="L31" s="135"/>
    </row>
    <row r="32" spans="2:14" ht="13.5" thickBot="1">
      <c r="B32" s="47">
        <v>19</v>
      </c>
      <c r="C32" s="8" t="s">
        <v>142</v>
      </c>
      <c r="D32" s="35">
        <v>27.060496005631837</v>
      </c>
      <c r="E32" s="35">
        <v>26.983737070930584</v>
      </c>
      <c r="F32" s="35">
        <v>28.562111100257084</v>
      </c>
      <c r="G32" s="35">
        <v>27.923116771752586</v>
      </c>
      <c r="H32" s="35">
        <v>27.060496005631837</v>
      </c>
      <c r="I32" s="35">
        <v>26.983737070930584</v>
      </c>
      <c r="J32" s="35">
        <v>28.562111100257084</v>
      </c>
      <c r="K32" s="36">
        <v>27.923116771752586</v>
      </c>
      <c r="L32" s="135"/>
    </row>
    <row r="33" spans="2:14" ht="102" customHeight="1">
      <c r="B33" s="177" t="s">
        <v>143</v>
      </c>
      <c r="C33" s="184" t="s">
        <v>144</v>
      </c>
      <c r="D33" s="185"/>
      <c r="E33" s="186"/>
      <c r="F33" s="186"/>
      <c r="G33" s="187"/>
      <c r="H33" s="175">
        <v>0</v>
      </c>
      <c r="I33" s="175">
        <v>0</v>
      </c>
      <c r="J33" s="175">
        <v>0</v>
      </c>
      <c r="K33" s="175">
        <v>0</v>
      </c>
      <c r="L33" s="135"/>
    </row>
    <row r="34" spans="2:14" ht="52.5" customHeight="1" thickBot="1">
      <c r="B34" s="181"/>
      <c r="C34" s="176"/>
      <c r="D34" s="188"/>
      <c r="E34" s="189"/>
      <c r="F34" s="189"/>
      <c r="G34" s="190"/>
      <c r="H34" s="176"/>
      <c r="I34" s="176"/>
      <c r="J34" s="176"/>
      <c r="K34" s="176"/>
      <c r="L34" s="135"/>
    </row>
    <row r="35" spans="2:14" ht="33" customHeight="1">
      <c r="B35" s="177" t="s">
        <v>145</v>
      </c>
      <c r="C35" s="184" t="s">
        <v>146</v>
      </c>
      <c r="D35" s="185"/>
      <c r="E35" s="186"/>
      <c r="F35" s="186"/>
      <c r="G35" s="187"/>
      <c r="H35" s="175">
        <v>0</v>
      </c>
      <c r="I35" s="175">
        <v>0</v>
      </c>
      <c r="J35" s="175">
        <v>0</v>
      </c>
      <c r="K35" s="175">
        <v>0</v>
      </c>
      <c r="L35" s="135"/>
    </row>
    <row r="36" spans="2:14" ht="13.5" thickBot="1">
      <c r="B36" s="181"/>
      <c r="C36" s="176"/>
      <c r="D36" s="188"/>
      <c r="E36" s="189"/>
      <c r="F36" s="189"/>
      <c r="G36" s="190"/>
      <c r="H36" s="176"/>
      <c r="I36" s="176"/>
      <c r="J36" s="176"/>
      <c r="K36" s="176"/>
      <c r="L36" s="135"/>
    </row>
    <row r="37" spans="2:14" ht="180.75" customHeight="1" thickBot="1">
      <c r="B37" s="47">
        <v>20</v>
      </c>
      <c r="C37" s="8" t="s">
        <v>147</v>
      </c>
      <c r="D37" s="35">
        <v>464.95384825477561</v>
      </c>
      <c r="E37" s="35">
        <v>475.59480206027729</v>
      </c>
      <c r="F37" s="35">
        <v>498.81988505661076</v>
      </c>
      <c r="G37" s="35">
        <v>506.1015175649917</v>
      </c>
      <c r="H37" s="35">
        <v>206.90490858718945</v>
      </c>
      <c r="I37" s="35">
        <v>201.21806923772058</v>
      </c>
      <c r="J37" s="35">
        <v>201.57891265811676</v>
      </c>
      <c r="K37" s="36">
        <v>198.30066843652244</v>
      </c>
      <c r="L37" s="135"/>
      <c r="M37" s="90"/>
      <c r="N37" s="138"/>
    </row>
    <row r="38" spans="2:14" ht="15" customHeight="1">
      <c r="B38" s="177" t="s">
        <v>5</v>
      </c>
      <c r="C38" s="179" t="s">
        <v>148</v>
      </c>
      <c r="D38" s="175">
        <v>0</v>
      </c>
      <c r="E38" s="175">
        <v>0</v>
      </c>
      <c r="F38" s="175">
        <v>0</v>
      </c>
      <c r="G38" s="175">
        <v>0</v>
      </c>
      <c r="H38" s="175">
        <v>0</v>
      </c>
      <c r="I38" s="175">
        <v>0</v>
      </c>
      <c r="J38" s="175">
        <v>0</v>
      </c>
      <c r="K38" s="175">
        <v>0</v>
      </c>
      <c r="L38" s="135"/>
    </row>
    <row r="39" spans="2:14" ht="13.5" thickBot="1">
      <c r="B39" s="181"/>
      <c r="C39" s="182"/>
      <c r="D39" s="176"/>
      <c r="E39" s="176"/>
      <c r="F39" s="176"/>
      <c r="G39" s="183"/>
      <c r="H39" s="176"/>
      <c r="I39" s="176"/>
      <c r="J39" s="176"/>
      <c r="K39" s="176"/>
      <c r="L39" s="135"/>
    </row>
    <row r="40" spans="2:14" ht="15" customHeight="1">
      <c r="B40" s="177" t="s">
        <v>6</v>
      </c>
      <c r="C40" s="179" t="s">
        <v>149</v>
      </c>
      <c r="D40" s="175">
        <v>0</v>
      </c>
      <c r="E40" s="175">
        <v>0</v>
      </c>
      <c r="F40" s="175">
        <v>0</v>
      </c>
      <c r="G40" s="175">
        <v>0</v>
      </c>
      <c r="H40" s="175">
        <v>0</v>
      </c>
      <c r="I40" s="175">
        <v>0</v>
      </c>
      <c r="J40" s="175">
        <v>0</v>
      </c>
      <c r="K40" s="175">
        <v>0</v>
      </c>
      <c r="L40" s="135"/>
    </row>
    <row r="41" spans="2:14" ht="13.5" thickBot="1">
      <c r="B41" s="181"/>
      <c r="C41" s="182"/>
      <c r="D41" s="176"/>
      <c r="E41" s="176"/>
      <c r="F41" s="176"/>
      <c r="G41" s="183"/>
      <c r="H41" s="176"/>
      <c r="I41" s="176"/>
      <c r="J41" s="176"/>
      <c r="K41" s="176"/>
      <c r="L41" s="135"/>
    </row>
    <row r="42" spans="2:14" ht="15" customHeight="1">
      <c r="B42" s="177" t="s">
        <v>7</v>
      </c>
      <c r="C42" s="179" t="s">
        <v>150</v>
      </c>
      <c r="D42" s="166">
        <v>347.702566262895</v>
      </c>
      <c r="E42" s="166">
        <v>360.51811937053617</v>
      </c>
      <c r="F42" s="166">
        <v>378.42442846788259</v>
      </c>
      <c r="G42" s="166">
        <v>390.8385933300047</v>
      </c>
      <c r="H42" s="166">
        <v>206.904908587189</v>
      </c>
      <c r="I42" s="166">
        <v>201.2180692377205</v>
      </c>
      <c r="J42" s="166">
        <v>201.57891265811671</v>
      </c>
      <c r="K42" s="166">
        <v>198.30066843652219</v>
      </c>
      <c r="L42" s="135"/>
    </row>
    <row r="43" spans="2:14">
      <c r="B43" s="178"/>
      <c r="C43" s="180"/>
      <c r="D43" s="168"/>
      <c r="E43" s="168"/>
      <c r="F43" s="168"/>
      <c r="G43" s="167"/>
      <c r="H43" s="167"/>
      <c r="I43" s="168"/>
      <c r="J43" s="168"/>
      <c r="K43" s="168"/>
      <c r="L43" s="135"/>
    </row>
    <row r="44" spans="2:14">
      <c r="B44" s="169" t="s">
        <v>151</v>
      </c>
      <c r="C44" s="170"/>
      <c r="D44" s="170"/>
      <c r="E44" s="170"/>
      <c r="F44" s="170"/>
      <c r="G44" s="170"/>
      <c r="H44" s="170"/>
      <c r="I44" s="170"/>
      <c r="J44" s="170"/>
      <c r="K44" s="171"/>
      <c r="L44" s="135"/>
    </row>
    <row r="45" spans="2:14" ht="33.75" customHeight="1" thickBot="1">
      <c r="B45" s="16">
        <v>21</v>
      </c>
      <c r="C45" s="17" t="s">
        <v>152</v>
      </c>
      <c r="D45" s="172"/>
      <c r="E45" s="173"/>
      <c r="F45" s="173"/>
      <c r="G45" s="174"/>
      <c r="H45" s="37">
        <v>821.92976011331632</v>
      </c>
      <c r="I45" s="37">
        <v>771.29684556106338</v>
      </c>
      <c r="J45" s="37">
        <v>722.63136166663958</v>
      </c>
      <c r="K45" s="38">
        <v>668.88685740424421</v>
      </c>
      <c r="L45" s="135"/>
    </row>
    <row r="46" spans="2:14" ht="36" customHeight="1" thickBot="1">
      <c r="B46" s="45">
        <v>22</v>
      </c>
      <c r="C46" s="18" t="s">
        <v>153</v>
      </c>
      <c r="D46" s="160"/>
      <c r="E46" s="161"/>
      <c r="F46" s="161"/>
      <c r="G46" s="162"/>
      <c r="H46" s="39">
        <v>620.12777301113704</v>
      </c>
      <c r="I46" s="39">
        <v>568.31345298402346</v>
      </c>
      <c r="J46" s="39">
        <v>510.84130188494197</v>
      </c>
      <c r="K46" s="36">
        <v>436.55256124774553</v>
      </c>
      <c r="L46" s="135"/>
    </row>
    <row r="47" spans="2:14" ht="39.75" customHeight="1" thickBot="1">
      <c r="B47" s="19">
        <v>23</v>
      </c>
      <c r="C47" s="20" t="s">
        <v>154</v>
      </c>
      <c r="D47" s="163"/>
      <c r="E47" s="164"/>
      <c r="F47" s="164"/>
      <c r="G47" s="165"/>
      <c r="H47" s="40">
        <v>1.3380754571686244</v>
      </c>
      <c r="I47" s="40">
        <v>1.3721803644077866</v>
      </c>
      <c r="J47" s="40">
        <v>1.4320794802826819</v>
      </c>
      <c r="K47" s="41">
        <v>1.5750750181036561</v>
      </c>
      <c r="L47" s="139"/>
    </row>
    <row r="49" spans="8:11">
      <c r="H49" s="140"/>
      <c r="I49" s="140"/>
      <c r="J49" s="140"/>
      <c r="K49" s="140"/>
    </row>
    <row r="50" spans="8:11">
      <c r="H50" s="141"/>
      <c r="I50" s="141"/>
      <c r="J50" s="141"/>
      <c r="K50" s="141"/>
    </row>
    <row r="51" spans="8:11">
      <c r="H51" s="140"/>
      <c r="I51" s="140"/>
      <c r="J51" s="140"/>
      <c r="K51" s="140"/>
    </row>
    <row r="52" spans="8:11">
      <c r="H52" s="141"/>
      <c r="I52" s="141"/>
      <c r="J52" s="141"/>
      <c r="K52" s="141"/>
    </row>
  </sheetData>
  <mergeCells count="59">
    <mergeCell ref="D12:G12"/>
    <mergeCell ref="C7:C8"/>
    <mergeCell ref="D8:G8"/>
    <mergeCell ref="H8:K8"/>
    <mergeCell ref="B11:C11"/>
    <mergeCell ref="D11:K11"/>
    <mergeCell ref="B13:C13"/>
    <mergeCell ref="D13:K13"/>
    <mergeCell ref="D21:G21"/>
    <mergeCell ref="D28:G28"/>
    <mergeCell ref="B29:K29"/>
    <mergeCell ref="J33:J34"/>
    <mergeCell ref="K33:K34"/>
    <mergeCell ref="B35:B36"/>
    <mergeCell ref="C35:C36"/>
    <mergeCell ref="D35:G36"/>
    <mergeCell ref="H35:H36"/>
    <mergeCell ref="I35:I36"/>
    <mergeCell ref="J35:J36"/>
    <mergeCell ref="K35:K36"/>
    <mergeCell ref="B33:B34"/>
    <mergeCell ref="C33:C34"/>
    <mergeCell ref="D33:G34"/>
    <mergeCell ref="H33:H34"/>
    <mergeCell ref="I33:I34"/>
    <mergeCell ref="H38:H39"/>
    <mergeCell ref="I38:I39"/>
    <mergeCell ref="J38:J39"/>
    <mergeCell ref="K38:K39"/>
    <mergeCell ref="B40:B41"/>
    <mergeCell ref="C40:C41"/>
    <mergeCell ref="D40:D41"/>
    <mergeCell ref="E40:E41"/>
    <mergeCell ref="F40:F41"/>
    <mergeCell ref="G40:G41"/>
    <mergeCell ref="B38:B39"/>
    <mergeCell ref="C38:C39"/>
    <mergeCell ref="D38:D39"/>
    <mergeCell ref="E38:E39"/>
    <mergeCell ref="F38:F39"/>
    <mergeCell ref="G38:G39"/>
    <mergeCell ref="K42:K43"/>
    <mergeCell ref="B44:K44"/>
    <mergeCell ref="D45:G45"/>
    <mergeCell ref="H40:H41"/>
    <mergeCell ref="I40:I41"/>
    <mergeCell ref="J40:J41"/>
    <mergeCell ref="K40:K41"/>
    <mergeCell ref="B42:B43"/>
    <mergeCell ref="C42:C43"/>
    <mergeCell ref="D42:D43"/>
    <mergeCell ref="E42:E43"/>
    <mergeCell ref="F42:F43"/>
    <mergeCell ref="G42:G43"/>
    <mergeCell ref="D46:G46"/>
    <mergeCell ref="D47:G47"/>
    <mergeCell ref="H42:H43"/>
    <mergeCell ref="I42:I43"/>
    <mergeCell ref="J42:J43"/>
  </mergeCells>
  <pageMargins left="0.70866141732283472" right="0.70866141732283472" top="0.74803149606299213" bottom="0.74803149606299213" header="0.31496062992125984" footer="0.31496062992125984"/>
  <pageSetup paperSize="9" scale="34"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B91BC2-BAE3-41D8-ADFE-5A3779434C18}">
  <sheetPr>
    <pageSetUpPr fitToPage="1"/>
  </sheetPr>
  <dimension ref="A1:D13"/>
  <sheetViews>
    <sheetView zoomScaleNormal="100" zoomScaleSheetLayoutView="100" workbookViewId="0"/>
  </sheetViews>
  <sheetFormatPr defaultColWidth="9.1796875" defaultRowHeight="13"/>
  <cols>
    <col min="1" max="1" width="9.1796875" style="44"/>
    <col min="2" max="2" width="24.453125" style="44" customWidth="1"/>
    <col min="3" max="3" width="65.26953125" style="44" customWidth="1"/>
    <col min="4" max="4" width="68.1796875" style="43" customWidth="1"/>
    <col min="5" max="16384" width="9.1796875" style="44"/>
  </cols>
  <sheetData>
    <row r="1" spans="1:4">
      <c r="A1" s="21" t="s">
        <v>206</v>
      </c>
    </row>
    <row r="3" spans="1:4">
      <c r="B3" s="3" t="s">
        <v>208</v>
      </c>
    </row>
    <row r="4" spans="1:4">
      <c r="B4" s="1" t="s">
        <v>155</v>
      </c>
    </row>
    <row r="5" spans="1:4">
      <c r="B5" s="1"/>
    </row>
    <row r="6" spans="1:4">
      <c r="B6" s="42" t="s">
        <v>156</v>
      </c>
      <c r="C6" s="204" t="s">
        <v>157</v>
      </c>
      <c r="D6" s="205"/>
    </row>
    <row r="7" spans="1:4" ht="78">
      <c r="A7" s="4"/>
      <c r="B7" s="42" t="s">
        <v>97</v>
      </c>
      <c r="C7" s="2" t="s">
        <v>158</v>
      </c>
      <c r="D7" s="2" t="s">
        <v>181</v>
      </c>
    </row>
    <row r="8" spans="1:4" ht="65">
      <c r="A8" s="4"/>
      <c r="B8" s="42" t="s">
        <v>4</v>
      </c>
      <c r="C8" s="2" t="s">
        <v>159</v>
      </c>
      <c r="D8" s="2" t="s">
        <v>182</v>
      </c>
    </row>
    <row r="9" spans="1:4" ht="65">
      <c r="A9" s="4"/>
      <c r="B9" s="5" t="s">
        <v>98</v>
      </c>
      <c r="C9" s="2" t="s">
        <v>160</v>
      </c>
      <c r="D9" s="2" t="s">
        <v>183</v>
      </c>
    </row>
    <row r="10" spans="1:4" ht="78">
      <c r="A10" s="4"/>
      <c r="B10" s="42" t="s">
        <v>161</v>
      </c>
      <c r="C10" s="2" t="s">
        <v>162</v>
      </c>
      <c r="D10" s="2" t="s">
        <v>184</v>
      </c>
    </row>
    <row r="11" spans="1:4">
      <c r="A11" s="4"/>
      <c r="B11" s="5" t="s">
        <v>163</v>
      </c>
      <c r="C11" s="2" t="s">
        <v>164</v>
      </c>
      <c r="D11" s="2" t="s">
        <v>185</v>
      </c>
    </row>
    <row r="12" spans="1:4" ht="26">
      <c r="A12" s="4"/>
      <c r="B12" s="42" t="s">
        <v>165</v>
      </c>
      <c r="C12" s="2" t="s">
        <v>166</v>
      </c>
      <c r="D12" s="2" t="s">
        <v>186</v>
      </c>
    </row>
    <row r="13" spans="1:4" ht="26">
      <c r="A13" s="4"/>
      <c r="B13" s="42" t="s">
        <v>167</v>
      </c>
      <c r="C13" s="2" t="s">
        <v>168</v>
      </c>
      <c r="D13" s="2" t="s">
        <v>180</v>
      </c>
    </row>
  </sheetData>
  <mergeCells count="1">
    <mergeCell ref="C6:D6"/>
  </mergeCells>
  <pageMargins left="0.70866141732283472" right="0.70866141732283472" top="0.74803149606299213" bottom="0.74803149606299213" header="0.31496062992125984" footer="0.31496062992125984"/>
  <pageSetup paperSize="9" scale="78" orientation="landscape"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Kalkylblad</vt:lpstr>
      </vt:variant>
      <vt:variant>
        <vt:i4>8</vt:i4>
      </vt:variant>
      <vt:variant>
        <vt:lpstr>Namngivna områden</vt:lpstr>
      </vt:variant>
      <vt:variant>
        <vt:i4>8</vt:i4>
      </vt:variant>
    </vt:vector>
  </HeadingPairs>
  <TitlesOfParts>
    <vt:vector size="16" baseType="lpstr">
      <vt:lpstr>Cover sheet</vt:lpstr>
      <vt:lpstr>EU KM1</vt:lpstr>
      <vt:lpstr>EU OV1</vt:lpstr>
      <vt:lpstr>EU CR8</vt:lpstr>
      <vt:lpstr>EU CCR7</vt:lpstr>
      <vt:lpstr>EU MR2-B</vt:lpstr>
      <vt:lpstr>EU LIQ1</vt:lpstr>
      <vt:lpstr>EU LIQB</vt:lpstr>
      <vt:lpstr>'Cover sheet'!Utskriftsområde</vt:lpstr>
      <vt:lpstr>'EU CCR7'!Utskriftsområde</vt:lpstr>
      <vt:lpstr>'EU CR8'!Utskriftsområde</vt:lpstr>
      <vt:lpstr>'EU KM1'!Utskriftsområde</vt:lpstr>
      <vt:lpstr>'EU LIQ1'!Utskriftsområde</vt:lpstr>
      <vt:lpstr>'EU LIQB'!Utskriftsområde</vt:lpstr>
      <vt:lpstr>'EU MR2-B'!Utskriftsområde</vt:lpstr>
      <vt:lpstr>'EU OV1'!Utskriftsområd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1-07-16T17:14:54Z</dcterms:created>
  <dcterms:modified xsi:type="dcterms:W3CDTF">2021-10-20T15:15: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4522a4d-f12f-4888-8028-d80fdde3b7d9_Enabled">
    <vt:lpwstr>true</vt:lpwstr>
  </property>
  <property fmtid="{D5CDD505-2E9C-101B-9397-08002B2CF9AE}" pid="3" name="MSIP_Label_64522a4d-f12f-4888-8028-d80fdde3b7d9_SetDate">
    <vt:lpwstr>2021-07-16T17:17:01Z</vt:lpwstr>
  </property>
  <property fmtid="{D5CDD505-2E9C-101B-9397-08002B2CF9AE}" pid="4" name="MSIP_Label_64522a4d-f12f-4888-8028-d80fdde3b7d9_Method">
    <vt:lpwstr>Privileged</vt:lpwstr>
  </property>
  <property fmtid="{D5CDD505-2E9C-101B-9397-08002B2CF9AE}" pid="5" name="MSIP_Label_64522a4d-f12f-4888-8028-d80fdde3b7d9_Name">
    <vt:lpwstr>64522a4d-f12f-4888-8028-d80fdde3b7d9</vt:lpwstr>
  </property>
  <property fmtid="{D5CDD505-2E9C-101B-9397-08002B2CF9AE}" pid="6" name="MSIP_Label_64522a4d-f12f-4888-8028-d80fdde3b7d9_SiteId">
    <vt:lpwstr>9a8ff9e3-0e35-4620-a724-e9834dc50b51</vt:lpwstr>
  </property>
  <property fmtid="{D5CDD505-2E9C-101B-9397-08002B2CF9AE}" pid="7" name="MSIP_Label_64522a4d-f12f-4888-8028-d80fdde3b7d9_ActionId">
    <vt:lpwstr>332f80ae-234a-4b80-b84e-3ed24c6c18f1</vt:lpwstr>
  </property>
  <property fmtid="{D5CDD505-2E9C-101B-9397-08002B2CF9AE}" pid="8" name="MSIP_Label_64522a4d-f12f-4888-8028-d80fdde3b7d9_ContentBits">
    <vt:lpwstr>0</vt:lpwstr>
  </property>
</Properties>
</file>